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ThisWorkbook" defaultThemeVersion="124226"/>
  <bookViews>
    <workbookView xWindow="30" yWindow="450" windowWidth="16035" windowHeight="11655" tabRatio="892"/>
  </bookViews>
  <sheets>
    <sheet name="daily_since start" sheetId="15" r:id="rId1"/>
    <sheet name="current week" sheetId="13" r:id="rId2"/>
    <sheet name="weekly overview" sheetId="14" r:id="rId3"/>
    <sheet name="2018-08-20 transactions" sheetId="31" r:id="rId4"/>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45621"/>
</workbook>
</file>

<file path=xl/sharedStrings.xml><?xml version="1.0" encoding="utf-8"?>
<sst xmlns="http://schemas.openxmlformats.org/spreadsheetml/2006/main" count="1297" uniqueCount="80">
  <si>
    <t>EUR</t>
  </si>
  <si>
    <t>XETA</t>
  </si>
  <si>
    <t>QIAGEN NV</t>
  </si>
  <si>
    <t>Trading Day</t>
  </si>
  <si>
    <t>Quantity</t>
  </si>
  <si>
    <t>Price</t>
  </si>
  <si>
    <t>Total amount</t>
  </si>
  <si>
    <t>Currency</t>
  </si>
  <si>
    <t>Trading Venue</t>
  </si>
  <si>
    <t>Total</t>
  </si>
  <si>
    <t>ISIN NL0012169213</t>
  </si>
  <si>
    <t>Trading date time (UTC)</t>
  </si>
  <si>
    <t xml:space="preserve">Details of Share Buy-back </t>
  </si>
  <si>
    <t>Average Price</t>
  </si>
  <si>
    <t xml:space="preserve">QIAGEN NV </t>
  </si>
  <si>
    <t>2018-08-20T07:12:36.143000Z</t>
  </si>
  <si>
    <t>32.68000</t>
  </si>
  <si>
    <t>2018-08-20T07:40:07.113000Z</t>
  </si>
  <si>
    <t>32.85000</t>
  </si>
  <si>
    <t>2018-08-20T08:03:53.424000Z</t>
  </si>
  <si>
    <t>32.86000</t>
  </si>
  <si>
    <t>2018-08-20T08:04:39.751000Z</t>
  </si>
  <si>
    <t>32.84000</t>
  </si>
  <si>
    <t>2018-08-20T08:40:30.321000Z</t>
  </si>
  <si>
    <t>32.92000</t>
  </si>
  <si>
    <t>2018-08-20T09:32:23.674000Z</t>
  </si>
  <si>
    <t>33.06000</t>
  </si>
  <si>
    <t>2018-08-20T09:32:23.684000Z</t>
  </si>
  <si>
    <t>2018-08-20T09:56:57.882000Z</t>
  </si>
  <si>
    <t>2018-08-20T10:10:05.534000Z</t>
  </si>
  <si>
    <t>33.00000</t>
  </si>
  <si>
    <t>2018-08-20T10:10:05.544000Z</t>
  </si>
  <si>
    <t>2018-08-20T10:40:24.221000Z</t>
  </si>
  <si>
    <t>33.01000</t>
  </si>
  <si>
    <t>2018-08-20T11:32:06.315000Z</t>
  </si>
  <si>
    <t>2018-08-20T11:32:06.325000Z</t>
  </si>
  <si>
    <t>2018-08-20T11:47:13.987000Z</t>
  </si>
  <si>
    <t>2018-08-20T11:50:13.030000Z</t>
  </si>
  <si>
    <t>2018-08-20T12:02:44.959000Z</t>
  </si>
  <si>
    <t>33.02000</t>
  </si>
  <si>
    <t>2018-08-20T12:02:44.982000Z</t>
  </si>
  <si>
    <t>2018-08-20T12:41:28.339000Z</t>
  </si>
  <si>
    <t>2018-08-20T12:41:28.349000Z</t>
  </si>
  <si>
    <t>2018-08-20T13:17:03.489000Z</t>
  </si>
  <si>
    <t>33.05000</t>
  </si>
  <si>
    <t>2018-08-20T13:25:33.469000Z</t>
  </si>
  <si>
    <t>32.97000</t>
  </si>
  <si>
    <t>2018-08-20T13:28:30.155000Z</t>
  </si>
  <si>
    <t>2018-08-20T13:28:30.166000Z</t>
  </si>
  <si>
    <t>2018-08-20T13:39:15.784000Z</t>
  </si>
  <si>
    <t>32.88000</t>
  </si>
  <si>
    <t>2018-08-20T13:54:26.493000Z</t>
  </si>
  <si>
    <t>2018-08-20T13:54:29.084000Z</t>
  </si>
  <si>
    <t>32.93000</t>
  </si>
  <si>
    <t>2018-08-20T14:28:12.342000Z</t>
  </si>
  <si>
    <t>2018-08-20T14:28:12.353000Z</t>
  </si>
  <si>
    <t>2018-08-20T14:28:12.365000Z</t>
  </si>
  <si>
    <t>2018-08-20T14:28:12.376000Z</t>
  </si>
  <si>
    <t>2018-08-20T14:49:34.083000Z</t>
  </si>
  <si>
    <t>2018-08-20T14:49:46.660000Z</t>
  </si>
  <si>
    <t>2018-08-20T14:51:49.715000Z</t>
  </si>
  <si>
    <t>2018-08-20T14:53:19.030000Z</t>
  </si>
  <si>
    <t>2018-08-20T14:53:49.310000Z</t>
  </si>
  <si>
    <t/>
  </si>
  <si>
    <t xml:space="preserve">43332 - </t>
  </si>
  <si>
    <t>15.05.2018 - 18.05.2018</t>
  </si>
  <si>
    <t>22.05.2018 - 25.05.2018</t>
  </si>
  <si>
    <t>28.05.2018 - 01.06.2018</t>
  </si>
  <si>
    <t>04.06.2018 - 08.06.2018</t>
  </si>
  <si>
    <t>11.06.2018 - 15.06.2018</t>
  </si>
  <si>
    <t>18.06.2018 - 22.06.2018</t>
  </si>
  <si>
    <t>25.06.2018 - 29.06.2018</t>
  </si>
  <si>
    <t>02.07.2018 - 06.07.2018</t>
  </si>
  <si>
    <t>09.07.2018 - 13.07.2018</t>
  </si>
  <si>
    <t>16.07.2018 - 20.07.2018</t>
  </si>
  <si>
    <t>23.07.2018 - 27.07.2018</t>
  </si>
  <si>
    <t>30.07.2018 - 03.08.2018</t>
  </si>
  <si>
    <t>06.08.2018 - 10.08.2018</t>
  </si>
  <si>
    <t>13.08.2018 - 17.08.2018</t>
  </si>
  <si>
    <t>20.08.2018 - 24.08.2018</t>
  </si>
</sst>
</file>

<file path=xl/styles.xml><?xml version="1.0" encoding="utf-8"?>
<styleSheet xmlns="http://schemas.openxmlformats.org/spreadsheetml/2006/main" xmlns:mc="http://schemas.openxmlformats.org/markup-compatibility/2006" xmlns:x14ac="http://schemas.microsoft.com/office/spreadsheetml/2009/9/ac" mc:Ignorable="x14ac">
  <numFmts count="12">
    <numFmt numFmtId="164" formatCode="_(* #,##0.00_);_(* \(#,##0.00\);_(* &quot;-&quot;??_);_(@_)"/>
    <numFmt numFmtId="165" formatCode="_(&quot;€&quot;* #,##0.00_);_(&quot;€&quot;* \(#,##0.00\);_(&quot;€&quot;* &quot;-&quot;??_);_(@_)"/>
    <numFmt numFmtId="166" formatCode="#,##0.0000"/>
    <numFmt numFmtId="175" formatCode="_-[$€-2]\ * #,##0.00_-;\-[$€-2]\ * #,##0.00_-;_-[$€-2]\ * &quot;-&quot;??_-;_-@_-"/>
    <numFmt numFmtId="182" formatCode="0.0000"/>
    <numFmt numFmtId="183" formatCode="0.00000"/>
    <numFmt numFmtId="185" formatCode="?,000"/>
    <numFmt numFmtId="186" formatCode="_-[$€-2]\ * #,##0.0000_-;\-[$€-2]\ * #,##0.0000_-;_-[$€-2]\ * &quot;-&quot;??_-;_-@_-"/>
    <numFmt numFmtId="187" formatCode="??0.0000"/>
    <numFmt numFmtId="188" formatCode="?,??0,000.00"/>
    <numFmt numFmtId="189" formatCode="_(&quot;$&quot;* #,##0.00_);_(&quot;$&quot;* \(#,##0.00\);_(&quot;$&quot;* &quot;-&quot;??_);_(@_)"/>
    <numFmt numFmtId="192" formatCode="#,##0.00_ ;\-#,##0.00\ "/>
  </numFmts>
  <fonts count="45"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b/>
      <sz val="10"/>
      <name val="Arial Narrow"/>
      <family val="2"/>
    </font>
    <font>
      <sz val="11"/>
      <color indexed="8"/>
      <name val="Calibri"/>
      <family val="2"/>
      <scheme val="minor"/>
    </font>
    <font>
      <b/>
      <sz val="22"/>
      <color indexed="18"/>
      <name val="Arial"/>
      <family val="2"/>
    </font>
    <font>
      <sz val="10"/>
      <color indexed="9"/>
      <name val="Arial"/>
      <family val="2"/>
    </font>
    <font>
      <sz val="10"/>
      <color indexed="8"/>
      <name val="Arial"/>
      <family val="2"/>
    </font>
    <font>
      <b/>
      <sz val="14"/>
      <color indexed="18"/>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b/>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sz val="8"/>
      <color theme="1"/>
      <name val="Arial"/>
      <family val="2"/>
    </font>
    <font>
      <b/>
      <sz val="10"/>
      <color rgb="FF000066"/>
      <name val="Calibri"/>
      <family val="2"/>
      <scheme val="minor"/>
    </font>
    <font>
      <sz val="10"/>
      <color theme="0" tint="-0.34998626667073579"/>
      <name val="Calibri"/>
      <family val="2"/>
      <scheme val="minor"/>
    </font>
  </fonts>
  <fills count="4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2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style="medium">
        <color rgb="FF000066"/>
      </top>
      <bottom style="medium">
        <color rgb="FF000066"/>
      </bottom>
      <diagonal/>
    </border>
    <border>
      <left/>
      <right/>
      <top/>
      <bottom style="thick">
        <color rgb="FF000099"/>
      </bottom>
      <diagonal/>
    </border>
    <border>
      <left/>
      <right/>
      <top style="thick">
        <color rgb="FF000099"/>
      </top>
      <bottom style="thin">
        <color theme="0" tint="-0.499984740745262"/>
      </bottom>
      <diagonal/>
    </border>
    <border>
      <left/>
      <right/>
      <top style="thin">
        <color theme="0" tint="-0.499984740745262"/>
      </top>
      <bottom/>
      <diagonal/>
    </border>
    <border>
      <left/>
      <right/>
      <top style="thick">
        <color rgb="FF000099"/>
      </top>
      <bottom style="thick">
        <color rgb="FF000099"/>
      </bottom>
      <diagonal/>
    </border>
    <border>
      <left/>
      <right/>
      <top/>
      <bottom style="dotted">
        <color theme="0" tint="-0.14996795556505021"/>
      </bottom>
      <diagonal/>
    </border>
    <border>
      <left/>
      <right/>
      <top style="thick">
        <color rgb="FF000066"/>
      </top>
      <bottom style="thick">
        <color rgb="FF000099"/>
      </bottom>
      <diagonal/>
    </border>
  </borders>
  <cellStyleXfs count="93">
    <xf numFmtId="0" fontId="0" fillId="0" borderId="0"/>
    <xf numFmtId="0" fontId="10" fillId="0" borderId="0"/>
    <xf numFmtId="0" fontId="12" fillId="0" borderId="0"/>
    <xf numFmtId="0" fontId="7" fillId="0" borderId="0"/>
    <xf numFmtId="0" fontId="13" fillId="0" borderId="0" applyNumberFormat="0" applyFill="0" applyBorder="0" applyAlignment="0" applyProtection="0"/>
    <xf numFmtId="9" fontId="15" fillId="0" borderId="0" applyFont="0" applyFill="0" applyBorder="0" applyAlignment="0" applyProtection="0"/>
    <xf numFmtId="0" fontId="16" fillId="0" borderId="0" applyNumberFormat="0" applyFill="0" applyBorder="0" applyProtection="0">
      <alignment vertical="top"/>
    </xf>
    <xf numFmtId="0" fontId="20" fillId="0" borderId="10" applyNumberFormat="0" applyFill="0" applyAlignment="0" applyProtection="0"/>
    <xf numFmtId="164" fontId="15" fillId="0" borderId="0" applyFont="0" applyFill="0" applyBorder="0" applyAlignment="0" applyProtection="0"/>
    <xf numFmtId="0" fontId="21" fillId="37" borderId="0"/>
    <xf numFmtId="0" fontId="20" fillId="33" borderId="12" applyNumberFormat="0" applyAlignment="0"/>
    <xf numFmtId="0" fontId="20" fillId="33" borderId="11" applyNumberFormat="0" applyAlignment="0"/>
    <xf numFmtId="0" fontId="17" fillId="38" borderId="0" applyNumberFormat="0" applyAlignment="0">
      <alignment wrapText="1"/>
    </xf>
    <xf numFmtId="0" fontId="20" fillId="33" borderId="13" applyNumberFormat="0" applyAlignment="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4" fontId="10" fillId="0" borderId="0" applyFont="0" applyFill="0" applyBorder="0" applyAlignment="0" applyProtection="0"/>
    <xf numFmtId="164" fontId="7" fillId="0" borderId="0" applyFont="0" applyFill="0" applyBorder="0" applyAlignment="0" applyProtection="0"/>
    <xf numFmtId="0" fontId="8" fillId="0" borderId="0"/>
    <xf numFmtId="0" fontId="8" fillId="10" borderId="0" applyNumberFormat="0" applyBorder="0" applyAlignment="0" applyProtection="0"/>
    <xf numFmtId="0" fontId="8" fillId="14" borderId="0" applyNumberFormat="0" applyBorder="0" applyAlignment="0" applyProtection="0"/>
    <xf numFmtId="0" fontId="8" fillId="18" borderId="0" applyNumberFormat="0" applyBorder="0" applyAlignment="0" applyProtection="0"/>
    <xf numFmtId="0" fontId="8" fillId="22" borderId="0" applyNumberFormat="0" applyBorder="0" applyAlignment="0" applyProtection="0"/>
    <xf numFmtId="0" fontId="8" fillId="26" borderId="0" applyNumberFormat="0" applyBorder="0" applyAlignment="0" applyProtection="0"/>
    <xf numFmtId="0" fontId="8" fillId="30" borderId="0" applyNumberFormat="0" applyBorder="0" applyAlignment="0" applyProtection="0"/>
    <xf numFmtId="0" fontId="8" fillId="11" borderId="0" applyNumberFormat="0" applyBorder="0" applyAlignment="0" applyProtection="0"/>
    <xf numFmtId="0" fontId="8" fillId="15" borderId="0" applyNumberFormat="0" applyBorder="0" applyAlignment="0" applyProtection="0"/>
    <xf numFmtId="0" fontId="8" fillId="19" borderId="0" applyNumberFormat="0" applyBorder="0" applyAlignment="0" applyProtection="0"/>
    <xf numFmtId="0" fontId="8" fillId="23" borderId="0" applyNumberFormat="0" applyBorder="0" applyAlignment="0" applyProtection="0"/>
    <xf numFmtId="0" fontId="8" fillId="27" borderId="0" applyNumberFormat="0" applyBorder="0" applyAlignment="0" applyProtection="0"/>
    <xf numFmtId="0" fontId="8" fillId="31" borderId="0" applyNumberFormat="0" applyBorder="0" applyAlignment="0" applyProtection="0"/>
    <xf numFmtId="0" fontId="24" fillId="12" borderId="0" applyNumberFormat="0" applyBorder="0" applyAlignment="0" applyProtection="0"/>
    <xf numFmtId="0" fontId="24" fillId="16"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9" borderId="0" applyNumberFormat="0" applyBorder="0" applyAlignment="0" applyProtection="0"/>
    <xf numFmtId="0" fontId="24" fillId="13" borderId="0" applyNumberFormat="0" applyBorder="0" applyAlignment="0" applyProtection="0"/>
    <xf numFmtId="0" fontId="24" fillId="17" borderId="0" applyNumberFormat="0" applyBorder="0" applyAlignment="0" applyProtection="0"/>
    <xf numFmtId="0" fontId="24" fillId="21" borderId="0" applyNumberFormat="0" applyBorder="0" applyAlignment="0" applyProtection="0"/>
    <xf numFmtId="0" fontId="24" fillId="25" borderId="0" applyNumberFormat="0" applyBorder="0" applyAlignment="0" applyProtection="0"/>
    <xf numFmtId="0" fontId="24" fillId="29" borderId="0" applyNumberFormat="0" applyBorder="0" applyAlignment="0" applyProtection="0"/>
    <xf numFmtId="0" fontId="25" fillId="3" borderId="0" applyNumberFormat="0" applyBorder="0" applyAlignment="0" applyProtection="0"/>
    <xf numFmtId="0" fontId="26" fillId="6" borderId="4" applyNumberFormat="0" applyAlignment="0" applyProtection="0"/>
    <xf numFmtId="0" fontId="27" fillId="7" borderId="7" applyNumberFormat="0" applyAlignment="0" applyProtection="0"/>
    <xf numFmtId="164" fontId="10" fillId="0" borderId="0" applyFont="0" applyFill="0" applyBorder="0" applyAlignment="0" applyProtection="0"/>
    <xf numFmtId="164" fontId="10" fillId="0" borderId="0" applyFont="0" applyFill="0" applyBorder="0" applyAlignment="0" applyProtection="0"/>
    <xf numFmtId="189" fontId="10" fillId="0" borderId="0" applyFont="0" applyFill="0" applyBorder="0" applyAlignment="0" applyProtection="0"/>
    <xf numFmtId="165" fontId="10" fillId="0" borderId="0" applyFont="0" applyFill="0" applyBorder="0" applyAlignment="0" applyProtection="0"/>
    <xf numFmtId="0" fontId="28" fillId="0" borderId="0" applyNumberFormat="0" applyFill="0" applyBorder="0" applyAlignment="0" applyProtection="0"/>
    <xf numFmtId="0" fontId="29" fillId="2" borderId="0" applyNumberFormat="0" applyBorder="0" applyAlignment="0" applyProtection="0"/>
    <xf numFmtId="0" fontId="30" fillId="0" borderId="1" applyNumberFormat="0" applyFill="0" applyAlignment="0" applyProtection="0"/>
    <xf numFmtId="0" fontId="31" fillId="0" borderId="2" applyNumberFormat="0" applyFill="0" applyAlignment="0" applyProtection="0"/>
    <xf numFmtId="0" fontId="32" fillId="0" borderId="3" applyNumberFormat="0" applyFill="0" applyAlignment="0" applyProtection="0"/>
    <xf numFmtId="0" fontId="32" fillId="0" borderId="0" applyNumberFormat="0" applyFill="0" applyBorder="0" applyAlignment="0" applyProtection="0"/>
    <xf numFmtId="0" fontId="33" fillId="0" borderId="0" applyNumberFormat="0" applyFill="0" applyBorder="0" applyAlignment="0" applyProtection="0">
      <alignment vertical="top"/>
      <protection locked="0"/>
    </xf>
    <xf numFmtId="0" fontId="34" fillId="5" borderId="4" applyNumberFormat="0" applyAlignment="0" applyProtection="0"/>
    <xf numFmtId="0" fontId="35" fillId="0" borderId="6" applyNumberFormat="0" applyFill="0" applyAlignment="0" applyProtection="0"/>
    <xf numFmtId="0" fontId="36" fillId="4" borderId="0" applyNumberFormat="0" applyBorder="0" applyAlignment="0" applyProtection="0"/>
    <xf numFmtId="0" fontId="10" fillId="0" borderId="0"/>
    <xf numFmtId="0" fontId="10" fillId="0" borderId="0"/>
    <xf numFmtId="0" fontId="10" fillId="0" borderId="0"/>
    <xf numFmtId="0" fontId="10" fillId="0" borderId="0"/>
    <xf numFmtId="0" fontId="8" fillId="8" borderId="8" applyNumberFormat="0" applyFont="0" applyAlignment="0" applyProtection="0"/>
    <xf numFmtId="0" fontId="37" fillId="6" borderId="5" applyNumberFormat="0" applyAlignment="0" applyProtection="0"/>
    <xf numFmtId="0" fontId="10" fillId="0" borderId="0"/>
    <xf numFmtId="0" fontId="9" fillId="0" borderId="0" applyNumberFormat="0" applyFill="0" applyBorder="0" applyAlignment="0" applyProtection="0"/>
    <xf numFmtId="0" fontId="38" fillId="0" borderId="9" applyNumberFormat="0" applyFill="0" applyAlignment="0" applyProtection="0"/>
    <xf numFmtId="0" fontId="39" fillId="0" borderId="0" applyNumberFormat="0" applyFill="0" applyBorder="0" applyAlignment="0" applyProtection="0"/>
    <xf numFmtId="164" fontId="8" fillId="0" borderId="0" applyFont="0" applyFill="0" applyBorder="0" applyAlignment="0" applyProtection="0"/>
    <xf numFmtId="0" fontId="6" fillId="0" borderId="0"/>
    <xf numFmtId="0" fontId="8" fillId="0" borderId="0"/>
    <xf numFmtId="9" fontId="10" fillId="0" borderId="0" applyFont="0" applyFill="0" applyBorder="0" applyAlignment="0" applyProtection="0"/>
    <xf numFmtId="164" fontId="6" fillId="0" borderId="0" applyFont="0" applyFill="0" applyBorder="0" applyAlignment="0" applyProtection="0"/>
    <xf numFmtId="0" fontId="6" fillId="0" borderId="0"/>
    <xf numFmtId="0" fontId="5" fillId="0" borderId="0"/>
    <xf numFmtId="0" fontId="4" fillId="0" borderId="0"/>
    <xf numFmtId="0" fontId="3" fillId="0" borderId="0"/>
    <xf numFmtId="0" fontId="2" fillId="0" borderId="0"/>
    <xf numFmtId="0" fontId="1" fillId="0" borderId="0"/>
  </cellStyleXfs>
  <cellXfs count="97">
    <xf numFmtId="0" fontId="0" fillId="0" borderId="0" xfId="0"/>
    <xf numFmtId="0" fontId="10" fillId="0" borderId="0" xfId="1"/>
    <xf numFmtId="0" fontId="10" fillId="36" borderId="0" xfId="1" applyFont="1" applyFill="1"/>
    <xf numFmtId="0" fontId="10" fillId="36" borderId="0" xfId="1" applyFill="1"/>
    <xf numFmtId="0" fontId="14" fillId="36" borderId="0" xfId="1" applyFont="1" applyFill="1"/>
    <xf numFmtId="0" fontId="14" fillId="33" borderId="0" xfId="1" applyFont="1" applyFill="1"/>
    <xf numFmtId="0" fontId="10" fillId="33" borderId="0" xfId="1" applyFill="1"/>
    <xf numFmtId="0" fontId="19" fillId="36" borderId="0" xfId="1" applyFont="1" applyFill="1"/>
    <xf numFmtId="0" fontId="19" fillId="0" borderId="0" xfId="1" applyFont="1"/>
    <xf numFmtId="14" fontId="10" fillId="36" borderId="0" xfId="1" applyNumberFormat="1" applyFont="1" applyFill="1" applyBorder="1" applyAlignment="1">
      <alignment horizontal="center"/>
    </xf>
    <xf numFmtId="187" fontId="15" fillId="36" borderId="0" xfId="1" applyNumberFormat="1" applyFont="1" applyFill="1" applyBorder="1" applyAlignment="1">
      <alignment horizontal="center"/>
    </xf>
    <xf numFmtId="188" fontId="10" fillId="36" borderId="0" xfId="1" applyNumberFormat="1" applyFont="1" applyFill="1" applyBorder="1" applyAlignment="1">
      <alignment horizontal="center"/>
    </xf>
    <xf numFmtId="10" fontId="10" fillId="36" borderId="0" xfId="5" applyNumberFormat="1" applyFont="1" applyFill="1" applyBorder="1" applyAlignment="1">
      <alignment horizontal="center"/>
    </xf>
    <xf numFmtId="0" fontId="10" fillId="33" borderId="0" xfId="1" applyFont="1" applyFill="1"/>
    <xf numFmtId="0" fontId="10" fillId="0" borderId="0" xfId="1" applyFont="1"/>
    <xf numFmtId="0" fontId="10" fillId="0" borderId="0" xfId="1" applyFill="1"/>
    <xf numFmtId="0" fontId="14" fillId="0" borderId="0" xfId="1" applyFont="1" applyFill="1"/>
    <xf numFmtId="14" fontId="10" fillId="0" borderId="0" xfId="1" applyNumberFormat="1" applyFill="1" applyBorder="1" applyAlignment="1">
      <alignment horizontal="center"/>
    </xf>
    <xf numFmtId="0" fontId="15" fillId="0" borderId="0" xfId="1" applyFont="1" applyFill="1" applyBorder="1" applyAlignment="1">
      <alignment horizontal="center"/>
    </xf>
    <xf numFmtId="166" fontId="15" fillId="0" borderId="0" xfId="28" applyNumberFormat="1" applyFont="1" applyFill="1" applyBorder="1" applyAlignment="1">
      <alignment horizontal="center"/>
    </xf>
    <xf numFmtId="10" fontId="10" fillId="0" borderId="0" xfId="5" applyNumberFormat="1" applyFont="1" applyFill="1" applyBorder="1" applyAlignment="1">
      <alignment horizontal="center"/>
    </xf>
    <xf numFmtId="0" fontId="10" fillId="36" borderId="0" xfId="1" applyFill="1" applyBorder="1"/>
    <xf numFmtId="14" fontId="19" fillId="34" borderId="0" xfId="1" applyNumberFormat="1" applyFont="1" applyFill="1" applyBorder="1" applyAlignment="1">
      <alignment horizontal="center"/>
    </xf>
    <xf numFmtId="185" fontId="18" fillId="34" borderId="0" xfId="28" applyNumberFormat="1" applyFont="1" applyFill="1" applyBorder="1" applyAlignment="1">
      <alignment horizontal="center"/>
    </xf>
    <xf numFmtId="166" fontId="18" fillId="35" borderId="0" xfId="28" applyNumberFormat="1" applyFont="1" applyFill="1" applyBorder="1" applyAlignment="1">
      <alignment horizontal="center"/>
    </xf>
    <xf numFmtId="0" fontId="10" fillId="0" borderId="0" xfId="1" applyBorder="1"/>
    <xf numFmtId="0" fontId="40" fillId="36" borderId="0" xfId="83" applyFont="1" applyFill="1" applyAlignment="1"/>
    <xf numFmtId="0" fontId="10" fillId="0" borderId="0" xfId="83" applyFont="1" applyAlignment="1">
      <alignment wrapText="1"/>
    </xf>
    <xf numFmtId="0" fontId="40" fillId="36" borderId="14" xfId="83" applyFont="1" applyFill="1" applyBorder="1" applyAlignment="1">
      <alignment horizontal="center" vertical="center" wrapText="1"/>
    </xf>
    <xf numFmtId="0" fontId="10" fillId="36" borderId="0" xfId="83" applyFont="1" applyFill="1" applyAlignment="1">
      <alignment wrapText="1"/>
    </xf>
    <xf numFmtId="0" fontId="22" fillId="36" borderId="0" xfId="83" applyFont="1" applyFill="1" applyAlignment="1">
      <alignment wrapText="1"/>
    </xf>
    <xf numFmtId="0" fontId="22" fillId="0" borderId="0" xfId="83" applyFont="1" applyAlignment="1">
      <alignment wrapText="1"/>
    </xf>
    <xf numFmtId="0" fontId="22" fillId="36" borderId="0" xfId="83" applyFont="1" applyFill="1" applyAlignment="1">
      <alignment horizontal="center" vertical="center" wrapText="1"/>
    </xf>
    <xf numFmtId="0" fontId="22" fillId="0" borderId="0" xfId="83" applyFont="1" applyAlignment="1">
      <alignment horizontal="center" vertical="center" wrapText="1"/>
    </xf>
    <xf numFmtId="14" fontId="10" fillId="36" borderId="0" xfId="86" applyNumberFormat="1" applyFont="1" applyFill="1" applyBorder="1" applyAlignment="1">
      <alignment horizontal="center" vertical="center" wrapText="1"/>
    </xf>
    <xf numFmtId="3" fontId="10" fillId="36" borderId="0" xfId="86" applyNumberFormat="1" applyFont="1" applyFill="1" applyBorder="1" applyAlignment="1">
      <alignment horizontal="center" vertical="center" wrapText="1"/>
    </xf>
    <xf numFmtId="166" fontId="10" fillId="36" borderId="0" xfId="86" applyNumberFormat="1" applyFont="1" applyFill="1" applyBorder="1" applyAlignment="1">
      <alignment horizontal="center" vertical="center" wrapText="1"/>
    </xf>
    <xf numFmtId="4" fontId="10" fillId="36" borderId="0" xfId="83" applyNumberFormat="1" applyFont="1" applyFill="1" applyBorder="1" applyAlignment="1">
      <alignment horizontal="center" vertical="center" wrapText="1"/>
    </xf>
    <xf numFmtId="0" fontId="10" fillId="36" borderId="0" xfId="83" applyFont="1" applyFill="1" applyBorder="1" applyAlignment="1">
      <alignment horizontal="center" vertical="center" wrapText="1"/>
    </xf>
    <xf numFmtId="0" fontId="10" fillId="36" borderId="0" xfId="83" applyFont="1" applyFill="1" applyAlignment="1">
      <alignment horizontal="center" vertical="center" wrapText="1"/>
    </xf>
    <xf numFmtId="0" fontId="14" fillId="36" borderId="0" xfId="1" applyFont="1" applyFill="1" applyBorder="1"/>
    <xf numFmtId="0" fontId="10" fillId="36" borderId="0" xfId="1" applyFont="1" applyFill="1" applyBorder="1"/>
    <xf numFmtId="0" fontId="10" fillId="0" borderId="0" xfId="83" applyFont="1" applyAlignment="1">
      <alignment horizontal="center" vertical="center" wrapText="1"/>
    </xf>
    <xf numFmtId="14" fontId="10" fillId="36" borderId="0" xfId="83" applyNumberFormat="1" applyFont="1" applyFill="1" applyBorder="1" applyAlignment="1">
      <alignment horizontal="center" vertical="center" wrapText="1"/>
    </xf>
    <xf numFmtId="0" fontId="23" fillId="36" borderId="0" xfId="83" applyFont="1" applyFill="1" applyBorder="1" applyAlignment="1">
      <alignment horizontal="center" vertical="center" wrapText="1"/>
    </xf>
    <xf numFmtId="0" fontId="22" fillId="36" borderId="0" xfId="83" applyFont="1" applyFill="1" applyBorder="1" applyAlignment="1">
      <alignment wrapText="1"/>
    </xf>
    <xf numFmtId="0" fontId="22" fillId="0" borderId="0" xfId="83" applyFont="1" applyFill="1" applyAlignment="1">
      <alignment wrapText="1"/>
    </xf>
    <xf numFmtId="0" fontId="14" fillId="0" borderId="15" xfId="1" applyFont="1" applyFill="1" applyBorder="1"/>
    <xf numFmtId="0" fontId="11" fillId="0" borderId="0" xfId="83" applyFont="1" applyFill="1" applyBorder="1" applyAlignment="1">
      <alignment horizontal="center" vertical="center" wrapText="1"/>
    </xf>
    <xf numFmtId="0" fontId="22" fillId="0" borderId="0" xfId="83" applyFont="1" applyFill="1" applyAlignment="1">
      <alignment horizontal="center" vertical="center" wrapText="1"/>
    </xf>
    <xf numFmtId="0" fontId="42" fillId="0" borderId="0" xfId="30" applyFont="1" applyFill="1"/>
    <xf numFmtId="0" fontId="42" fillId="0" borderId="0" xfId="30" applyFont="1"/>
    <xf numFmtId="166" fontId="42" fillId="0" borderId="0" xfId="30" applyNumberFormat="1" applyFont="1"/>
    <xf numFmtId="4" fontId="42" fillId="0" borderId="0" xfId="30" applyNumberFormat="1" applyFont="1"/>
    <xf numFmtId="1" fontId="10" fillId="35" borderId="17" xfId="1" applyNumberFormat="1" applyFill="1" applyBorder="1" applyAlignment="1">
      <alignment horizontal="center"/>
    </xf>
    <xf numFmtId="3" fontId="15" fillId="35" borderId="17" xfId="28" applyNumberFormat="1" applyFont="1" applyFill="1" applyBorder="1" applyAlignment="1">
      <alignment horizontal="center"/>
    </xf>
    <xf numFmtId="183" fontId="10" fillId="35" borderId="17" xfId="5" applyNumberFormat="1" applyFont="1" applyFill="1" applyBorder="1" applyAlignment="1">
      <alignment horizontal="center"/>
    </xf>
    <xf numFmtId="10" fontId="10" fillId="35" borderId="17" xfId="5" applyNumberFormat="1" applyFont="1" applyFill="1" applyBorder="1" applyAlignment="1">
      <alignment horizontal="center"/>
    </xf>
    <xf numFmtId="1" fontId="10" fillId="35" borderId="0" xfId="1" applyNumberFormat="1" applyFill="1" applyBorder="1" applyAlignment="1">
      <alignment horizontal="center"/>
    </xf>
    <xf numFmtId="3" fontId="15" fillId="35" borderId="0" xfId="28" applyNumberFormat="1" applyFont="1" applyFill="1" applyBorder="1" applyAlignment="1">
      <alignment horizontal="center"/>
    </xf>
    <xf numFmtId="183" fontId="10" fillId="35" borderId="0" xfId="5" applyNumberFormat="1" applyFont="1" applyFill="1" applyBorder="1" applyAlignment="1">
      <alignment horizontal="center"/>
    </xf>
    <xf numFmtId="10" fontId="10" fillId="35" borderId="0" xfId="5" applyNumberFormat="1" applyFont="1" applyFill="1" applyBorder="1" applyAlignment="1">
      <alignment horizontal="center"/>
    </xf>
    <xf numFmtId="1" fontId="19" fillId="39" borderId="16" xfId="1" applyNumberFormat="1" applyFont="1" applyFill="1" applyBorder="1" applyAlignment="1">
      <alignment horizontal="center"/>
    </xf>
    <xf numFmtId="3" fontId="18" fillId="39" borderId="16" xfId="28" applyNumberFormat="1" applyFont="1" applyFill="1" applyBorder="1" applyAlignment="1">
      <alignment horizontal="center"/>
    </xf>
    <xf numFmtId="183" fontId="19" fillId="39" borderId="16" xfId="5" applyNumberFormat="1" applyFont="1" applyFill="1" applyBorder="1" applyAlignment="1">
      <alignment horizontal="center"/>
    </xf>
    <xf numFmtId="10" fontId="19" fillId="39" borderId="16" xfId="5" applyNumberFormat="1" applyFont="1" applyFill="1" applyBorder="1" applyAlignment="1">
      <alignment horizontal="center"/>
    </xf>
    <xf numFmtId="0" fontId="14" fillId="36" borderId="15" xfId="1" applyFont="1" applyFill="1" applyBorder="1"/>
    <xf numFmtId="0" fontId="40" fillId="36" borderId="18" xfId="0" applyFont="1" applyFill="1" applyBorder="1" applyAlignment="1">
      <alignment horizontal="center" vertical="center" wrapText="1"/>
    </xf>
    <xf numFmtId="192" fontId="19" fillId="39" borderId="16" xfId="82" applyNumberFormat="1" applyFont="1" applyFill="1" applyBorder="1" applyAlignment="1">
      <alignment horizontal="center"/>
    </xf>
    <xf numFmtId="2" fontId="10" fillId="36" borderId="0" xfId="86" applyNumberFormat="1" applyFont="1" applyFill="1" applyBorder="1" applyAlignment="1">
      <alignment horizontal="center" vertical="center" wrapText="1"/>
    </xf>
    <xf numFmtId="0" fontId="10" fillId="36" borderId="15" xfId="83" applyFont="1" applyFill="1" applyBorder="1" applyAlignment="1">
      <alignment wrapText="1"/>
    </xf>
    <xf numFmtId="0" fontId="40" fillId="36" borderId="18" xfId="83" applyFont="1" applyFill="1" applyBorder="1" applyAlignment="1">
      <alignment horizontal="center" vertical="center" wrapText="1"/>
    </xf>
    <xf numFmtId="0" fontId="14" fillId="33" borderId="15" xfId="1" applyFont="1" applyFill="1" applyBorder="1"/>
    <xf numFmtId="182" fontId="19" fillId="39" borderId="16" xfId="5" applyNumberFormat="1" applyFont="1" applyFill="1" applyBorder="1" applyAlignment="1">
      <alignment horizontal="center"/>
    </xf>
    <xf numFmtId="4" fontId="19" fillId="39" borderId="16" xfId="5" applyNumberFormat="1" applyFont="1" applyFill="1" applyBorder="1" applyAlignment="1">
      <alignment horizontal="center"/>
    </xf>
    <xf numFmtId="14" fontId="10" fillId="36" borderId="0" xfId="1" applyNumberFormat="1" applyFill="1" applyBorder="1" applyAlignment="1">
      <alignment horizontal="center"/>
    </xf>
    <xf numFmtId="3" fontId="15" fillId="36" borderId="0" xfId="28" applyNumberFormat="1" applyFont="1" applyFill="1" applyBorder="1" applyAlignment="1">
      <alignment horizontal="center"/>
    </xf>
    <xf numFmtId="186" fontId="10" fillId="36" borderId="0" xfId="5" applyNumberFormat="1" applyFont="1" applyFill="1" applyBorder="1" applyAlignment="1">
      <alignment horizontal="center"/>
    </xf>
    <xf numFmtId="175" fontId="10" fillId="36" borderId="0" xfId="5" applyNumberFormat="1" applyFont="1" applyFill="1" applyBorder="1" applyAlignment="1">
      <alignment horizontal="center"/>
    </xf>
    <xf numFmtId="10" fontId="10" fillId="36" borderId="0" xfId="1" applyNumberFormat="1" applyFill="1" applyBorder="1" applyAlignment="1">
      <alignment horizontal="center"/>
    </xf>
    <xf numFmtId="14" fontId="10" fillId="36" borderId="19" xfId="1" applyNumberFormat="1" applyFill="1" applyBorder="1" applyAlignment="1">
      <alignment horizontal="center"/>
    </xf>
    <xf numFmtId="3" fontId="15" fillId="36" borderId="19" xfId="28" applyNumberFormat="1" applyFont="1" applyFill="1" applyBorder="1" applyAlignment="1">
      <alignment horizontal="center"/>
    </xf>
    <xf numFmtId="10" fontId="10" fillId="36" borderId="19" xfId="5" applyNumberFormat="1" applyFont="1" applyFill="1" applyBorder="1" applyAlignment="1">
      <alignment horizontal="center"/>
    </xf>
    <xf numFmtId="10" fontId="10" fillId="36" borderId="19" xfId="1" applyNumberFormat="1" applyFill="1" applyBorder="1" applyAlignment="1">
      <alignment horizontal="center"/>
    </xf>
    <xf numFmtId="4" fontId="10" fillId="36" borderId="19" xfId="5" applyNumberFormat="1" applyFont="1" applyFill="1" applyBorder="1" applyAlignment="1">
      <alignment horizontal="center"/>
    </xf>
    <xf numFmtId="166" fontId="10" fillId="36" borderId="19" xfId="5" applyNumberFormat="1" applyFont="1" applyFill="1" applyBorder="1" applyAlignment="1">
      <alignment horizontal="center"/>
    </xf>
    <xf numFmtId="166" fontId="19" fillId="39" borderId="16" xfId="5" applyNumberFormat="1" applyFont="1" applyFill="1" applyBorder="1" applyAlignment="1">
      <alignment horizontal="center"/>
    </xf>
    <xf numFmtId="0" fontId="22" fillId="35" borderId="0" xfId="83" applyFont="1" applyFill="1" applyAlignment="1">
      <alignment wrapText="1"/>
    </xf>
    <xf numFmtId="0" fontId="10" fillId="35" borderId="0" xfId="83" applyFont="1" applyFill="1" applyAlignment="1">
      <alignment wrapText="1"/>
    </xf>
    <xf numFmtId="0" fontId="10" fillId="35" borderId="0" xfId="83" applyFont="1" applyFill="1" applyAlignment="1">
      <alignment horizontal="center" vertical="center" wrapText="1"/>
    </xf>
    <xf numFmtId="182" fontId="10" fillId="36" borderId="0" xfId="86" applyNumberFormat="1" applyFont="1" applyFill="1" applyBorder="1" applyAlignment="1">
      <alignment horizontal="center" vertical="center" wrapText="1"/>
    </xf>
    <xf numFmtId="0" fontId="40" fillId="36" borderId="20" xfId="83" applyFont="1" applyFill="1" applyBorder="1" applyAlignment="1">
      <alignment horizontal="center" vertical="center" wrapText="1"/>
    </xf>
    <xf numFmtId="14" fontId="44" fillId="36" borderId="0" xfId="83" applyNumberFormat="1" applyFont="1" applyFill="1" applyAlignment="1">
      <alignment wrapText="1"/>
    </xf>
    <xf numFmtId="14" fontId="43" fillId="0" borderId="0" xfId="83" applyNumberFormat="1" applyFont="1" applyFill="1" applyAlignment="1">
      <alignment horizontal="left" vertical="center" wrapText="1"/>
    </xf>
    <xf numFmtId="0" fontId="43" fillId="0" borderId="0" xfId="83" applyFont="1" applyFill="1" applyAlignment="1">
      <alignment horizontal="left" vertical="center" wrapText="1"/>
    </xf>
    <xf numFmtId="0" fontId="22" fillId="36" borderId="0" xfId="83" applyFont="1" applyFill="1" applyAlignment="1">
      <alignment horizontal="left" vertical="center" wrapText="1"/>
    </xf>
    <xf numFmtId="0" fontId="41" fillId="0" borderId="0" xfId="83" applyFont="1" applyAlignment="1">
      <alignment horizontal="left" vertical="center" wrapText="1"/>
    </xf>
  </cellXfs>
  <cellStyles count="93">
    <cellStyle name="_Heading" xfId="4"/>
    <cellStyle name="_SubHeading" xfId="6"/>
    <cellStyle name="_Table" xfId="7"/>
    <cellStyle name="20% - Accent1 2" xfId="31"/>
    <cellStyle name="20% - Accent2 2" xfId="32"/>
    <cellStyle name="20% - Accent3 2" xfId="33"/>
    <cellStyle name="20% - Accent4 2" xfId="34"/>
    <cellStyle name="20% - Accent5 2" xfId="35"/>
    <cellStyle name="20% - Accent6 2" xfId="36"/>
    <cellStyle name="40% - Accent1 2" xfId="37"/>
    <cellStyle name="40% - Accent2 2" xfId="38"/>
    <cellStyle name="40% - Accent3 2" xfId="39"/>
    <cellStyle name="40% - Accent4 2" xfId="40"/>
    <cellStyle name="40% - Accent5 2" xfId="41"/>
    <cellStyle name="40% - Accent6 2" xfId="42"/>
    <cellStyle name="60% - Accent1 2" xfId="43"/>
    <cellStyle name="60% - Accent2 2" xfId="44"/>
    <cellStyle name="60% - Accent3 2" xfId="45"/>
    <cellStyle name="60% - Accent4 2" xfId="46"/>
    <cellStyle name="60% - Accent5 2" xfId="47"/>
    <cellStyle name="60% - Accent6 2" xfId="48"/>
    <cellStyle name="Accent1 2" xfId="49"/>
    <cellStyle name="Accent2 2" xfId="50"/>
    <cellStyle name="Accent3 2" xfId="51"/>
    <cellStyle name="Accent4 2" xfId="52"/>
    <cellStyle name="Accent5 2" xfId="53"/>
    <cellStyle name="Accent6 2" xfId="54"/>
    <cellStyle name="Bad 2" xfId="55"/>
    <cellStyle name="blp_column_header" xfId="9"/>
    <cellStyle name="Calculation 2" xfId="56"/>
    <cellStyle name="Check Cell 2" xfId="57"/>
    <cellStyle name="Comma" xfId="82" builtinId="3"/>
    <cellStyle name="Comma 2" xfId="8"/>
    <cellStyle name="Comma 2 2" xfId="58"/>
    <cellStyle name="Comma 3" xfId="28"/>
    <cellStyle name="Comma 4" xfId="59"/>
    <cellStyle name="Comma 5" xfId="29"/>
    <cellStyle name="Comma 5 2" xfId="86"/>
    <cellStyle name="Commerzbank First Column" xfId="10"/>
    <cellStyle name="Commerzbank Table" xfId="11"/>
    <cellStyle name="Commerzbank Table First Row" xfId="12"/>
    <cellStyle name="Commerzbank Table Last Row" xfId="13"/>
    <cellStyle name="Currency 2" xfId="60"/>
    <cellStyle name="Euro" xfId="61"/>
    <cellStyle name="Explanatory Text 2" xfId="62"/>
    <cellStyle name="Good 2" xfId="63"/>
    <cellStyle name="Heading 1 2" xfId="64"/>
    <cellStyle name="Heading 2 2" xfId="65"/>
    <cellStyle name="Heading 3 2" xfId="66"/>
    <cellStyle name="Heading 4 2" xfId="67"/>
    <cellStyle name="Hyperlink 2" xfId="68"/>
    <cellStyle name="Input 2" xfId="69"/>
    <cellStyle name="Linked Cell 2" xfId="70"/>
    <cellStyle name="Neutral 2" xfId="71"/>
    <cellStyle name="Normal" xfId="0" builtinId="0"/>
    <cellStyle name="Normal 10" xfId="14"/>
    <cellStyle name="Normal 11" xfId="15"/>
    <cellStyle name="Normal 12" xfId="16"/>
    <cellStyle name="Normal 13" xfId="17"/>
    <cellStyle name="Normal 14" xfId="18"/>
    <cellStyle name="Normal 15" xfId="19"/>
    <cellStyle name="Normal 16" xfId="20"/>
    <cellStyle name="Normal 17" xfId="21"/>
    <cellStyle name="Normal 18" xfId="72"/>
    <cellStyle name="Normal 18 2" xfId="73"/>
    <cellStyle name="Normal 19" xfId="30"/>
    <cellStyle name="Normal 2" xfId="2"/>
    <cellStyle name="Normal 2 2" xfId="1"/>
    <cellStyle name="Normal 2 2 2" xfId="84"/>
    <cellStyle name="Normal 20" xfId="74"/>
    <cellStyle name="Normal 21" xfId="83"/>
    <cellStyle name="Normal 21 2" xfId="89"/>
    <cellStyle name="Normal 21 3" xfId="90"/>
    <cellStyle name="Normal 21 4" xfId="91"/>
    <cellStyle name="Normal 21 5" xfId="92"/>
    <cellStyle name="Normal 3" xfId="3"/>
    <cellStyle name="Normal 3 2" xfId="75"/>
    <cellStyle name="Normal 3 3" xfId="87"/>
    <cellStyle name="Normal 3 4" xfId="88"/>
    <cellStyle name="Normal 4" xfId="22"/>
    <cellStyle name="Normal 5" xfId="23"/>
    <cellStyle name="Normal 6" xfId="24"/>
    <cellStyle name="Normal 7" xfId="25"/>
    <cellStyle name="Normal 8" xfId="26"/>
    <cellStyle name="Normal 9" xfId="27"/>
    <cellStyle name="Note 2" xfId="76"/>
    <cellStyle name="Output 2" xfId="77"/>
    <cellStyle name="Percent 2" xfId="5"/>
    <cellStyle name="Percent 2 2" xfId="85"/>
    <cellStyle name="Standard_3138661_1" xfId="78"/>
    <cellStyle name="Title 2" xfId="79"/>
    <cellStyle name="Total 2" xfId="80"/>
    <cellStyle name="Warning Text 2" xfId="81"/>
  </cellStyles>
  <dxfs count="3">
    <dxf>
      <border>
        <bottom style="dotted">
          <color theme="0" tint="-0.14996795556505021"/>
        </bottom>
        <vertical/>
        <horizontal/>
      </border>
    </dxf>
    <dxf>
      <border>
        <bottom style="dotted">
          <color theme="0" tint="-0.14996795556505021"/>
        </bottom>
        <vertical/>
        <horizontal/>
      </border>
    </dxf>
    <dxf>
      <border>
        <bottom style="dotted">
          <color theme="0" tint="-0.14996795556505021"/>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FFFF00"/>
  </sheetPr>
  <dimension ref="A1:IJ230"/>
  <sheetViews>
    <sheetView tabSelected="1" topLeftCell="A28" zoomScaleNormal="100" workbookViewId="0">
      <selection activeCell="H36" sqref="H36"/>
    </sheetView>
  </sheetViews>
  <sheetFormatPr defaultColWidth="11.42578125" defaultRowHeight="12.75" x14ac:dyDescent="0.2"/>
  <cols>
    <col min="1" max="1" width="4" style="45" customWidth="1"/>
    <col min="2" max="2" width="26.7109375" style="31" customWidth="1"/>
    <col min="3" max="3" width="14.140625" style="31" customWidth="1"/>
    <col min="4" max="4" width="26.7109375" style="31" customWidth="1"/>
    <col min="5" max="5" width="14.42578125" style="31" customWidth="1"/>
    <col min="6" max="6" width="18.42578125" style="31" customWidth="1"/>
    <col min="7" max="7" width="19.42578125" style="31" customWidth="1"/>
    <col min="8" max="8" width="15.7109375" style="30" customWidth="1"/>
    <col min="9" max="9" width="20" style="30" customWidth="1"/>
    <col min="10" max="10" width="12" style="30" customWidth="1"/>
    <col min="11" max="17" width="11.42578125" style="30"/>
    <col min="18" max="36" width="11.42578125" style="87"/>
    <col min="37" max="245" width="11.42578125" style="31"/>
    <col min="246" max="246" width="2.85546875" style="31" customWidth="1"/>
    <col min="247" max="247" width="19.5703125" style="31" customWidth="1"/>
    <col min="248" max="248" width="18.28515625" style="31" customWidth="1"/>
    <col min="249" max="249" width="14.85546875" style="31" bestFit="1" customWidth="1"/>
    <col min="250" max="250" width="19.140625" style="31" customWidth="1"/>
    <col min="251" max="251" width="17.28515625" style="31" customWidth="1"/>
    <col min="252" max="252" width="13.28515625" style="31" bestFit="1" customWidth="1"/>
    <col min="253" max="253" width="23.5703125" style="31" bestFit="1" customWidth="1"/>
    <col min="254" max="254" width="20.140625" style="31" bestFit="1" customWidth="1"/>
    <col min="255" max="255" width="12" style="31" customWidth="1"/>
    <col min="256" max="501" width="11.42578125" style="31"/>
    <col min="502" max="502" width="2.85546875" style="31" customWidth="1"/>
    <col min="503" max="503" width="19.5703125" style="31" customWidth="1"/>
    <col min="504" max="504" width="18.28515625" style="31" customWidth="1"/>
    <col min="505" max="505" width="14.85546875" style="31" bestFit="1" customWidth="1"/>
    <col min="506" max="506" width="19.140625" style="31" customWidth="1"/>
    <col min="507" max="507" width="17.28515625" style="31" customWidth="1"/>
    <col min="508" max="508" width="13.28515625" style="31" bestFit="1" customWidth="1"/>
    <col min="509" max="509" width="23.5703125" style="31" bestFit="1" customWidth="1"/>
    <col min="510" max="510" width="20.140625" style="31" bestFit="1" customWidth="1"/>
    <col min="511" max="511" width="12" style="31" customWidth="1"/>
    <col min="512" max="757" width="11.42578125" style="31"/>
    <col min="758" max="758" width="2.85546875" style="31" customWidth="1"/>
    <col min="759" max="759" width="19.5703125" style="31" customWidth="1"/>
    <col min="760" max="760" width="18.28515625" style="31" customWidth="1"/>
    <col min="761" max="761" width="14.85546875" style="31" bestFit="1" customWidth="1"/>
    <col min="762" max="762" width="19.140625" style="31" customWidth="1"/>
    <col min="763" max="763" width="17.28515625" style="31" customWidth="1"/>
    <col min="764" max="764" width="13.28515625" style="31" bestFit="1" customWidth="1"/>
    <col min="765" max="765" width="23.5703125" style="31" bestFit="1" customWidth="1"/>
    <col min="766" max="766" width="20.140625" style="31" bestFit="1" customWidth="1"/>
    <col min="767" max="767" width="12" style="31" customWidth="1"/>
    <col min="768" max="1013" width="11.42578125" style="31"/>
    <col min="1014" max="1014" width="2.85546875" style="31" customWidth="1"/>
    <col min="1015" max="1015" width="19.5703125" style="31" customWidth="1"/>
    <col min="1016" max="1016" width="18.28515625" style="31" customWidth="1"/>
    <col min="1017" max="1017" width="14.85546875" style="31" bestFit="1" customWidth="1"/>
    <col min="1018" max="1018" width="19.140625" style="31" customWidth="1"/>
    <col min="1019" max="1019" width="17.28515625" style="31" customWidth="1"/>
    <col min="1020" max="1020" width="13.28515625" style="31" bestFit="1" customWidth="1"/>
    <col min="1021" max="1021" width="23.5703125" style="31" bestFit="1" customWidth="1"/>
    <col min="1022" max="1022" width="20.140625" style="31" bestFit="1" customWidth="1"/>
    <col min="1023" max="1023" width="12" style="31" customWidth="1"/>
    <col min="1024" max="1269" width="11.42578125" style="31"/>
    <col min="1270" max="1270" width="2.85546875" style="31" customWidth="1"/>
    <col min="1271" max="1271" width="19.5703125" style="31" customWidth="1"/>
    <col min="1272" max="1272" width="18.28515625" style="31" customWidth="1"/>
    <col min="1273" max="1273" width="14.85546875" style="31" bestFit="1" customWidth="1"/>
    <col min="1274" max="1274" width="19.140625" style="31" customWidth="1"/>
    <col min="1275" max="1275" width="17.28515625" style="31" customWidth="1"/>
    <col min="1276" max="1276" width="13.28515625" style="31" bestFit="1" customWidth="1"/>
    <col min="1277" max="1277" width="23.5703125" style="31" bestFit="1" customWidth="1"/>
    <col min="1278" max="1278" width="20.140625" style="31" bestFit="1" customWidth="1"/>
    <col min="1279" max="1279" width="12" style="31" customWidth="1"/>
    <col min="1280" max="1525" width="11.42578125" style="31"/>
    <col min="1526" max="1526" width="2.85546875" style="31" customWidth="1"/>
    <col min="1527" max="1527" width="19.5703125" style="31" customWidth="1"/>
    <col min="1528" max="1528" width="18.28515625" style="31" customWidth="1"/>
    <col min="1529" max="1529" width="14.85546875" style="31" bestFit="1" customWidth="1"/>
    <col min="1530" max="1530" width="19.140625" style="31" customWidth="1"/>
    <col min="1531" max="1531" width="17.28515625" style="31" customWidth="1"/>
    <col min="1532" max="1532" width="13.28515625" style="31" bestFit="1" customWidth="1"/>
    <col min="1533" max="1533" width="23.5703125" style="31" bestFit="1" customWidth="1"/>
    <col min="1534" max="1534" width="20.140625" style="31" bestFit="1" customWidth="1"/>
    <col min="1535" max="1535" width="12" style="31" customWidth="1"/>
    <col min="1536" max="1781" width="11.42578125" style="31"/>
    <col min="1782" max="1782" width="2.85546875" style="31" customWidth="1"/>
    <col min="1783" max="1783" width="19.5703125" style="31" customWidth="1"/>
    <col min="1784" max="1784" width="18.28515625" style="31" customWidth="1"/>
    <col min="1785" max="1785" width="14.85546875" style="31" bestFit="1" customWidth="1"/>
    <col min="1786" max="1786" width="19.140625" style="31" customWidth="1"/>
    <col min="1787" max="1787" width="17.28515625" style="31" customWidth="1"/>
    <col min="1788" max="1788" width="13.28515625" style="31" bestFit="1" customWidth="1"/>
    <col min="1789" max="1789" width="23.5703125" style="31" bestFit="1" customWidth="1"/>
    <col min="1790" max="1790" width="20.140625" style="31" bestFit="1" customWidth="1"/>
    <col min="1791" max="1791" width="12" style="31" customWidth="1"/>
    <col min="1792" max="2037" width="11.42578125" style="31"/>
    <col min="2038" max="2038" width="2.85546875" style="31" customWidth="1"/>
    <col min="2039" max="2039" width="19.5703125" style="31" customWidth="1"/>
    <col min="2040" max="2040" width="18.28515625" style="31" customWidth="1"/>
    <col min="2041" max="2041" width="14.85546875" style="31" bestFit="1" customWidth="1"/>
    <col min="2042" max="2042" width="19.140625" style="31" customWidth="1"/>
    <col min="2043" max="2043" width="17.28515625" style="31" customWidth="1"/>
    <col min="2044" max="2044" width="13.28515625" style="31" bestFit="1" customWidth="1"/>
    <col min="2045" max="2045" width="23.5703125" style="31" bestFit="1" customWidth="1"/>
    <col min="2046" max="2046" width="20.140625" style="31" bestFit="1" customWidth="1"/>
    <col min="2047" max="2047" width="12" style="31" customWidth="1"/>
    <col min="2048" max="2293" width="11.42578125" style="31"/>
    <col min="2294" max="2294" width="2.85546875" style="31" customWidth="1"/>
    <col min="2295" max="2295" width="19.5703125" style="31" customWidth="1"/>
    <col min="2296" max="2296" width="18.28515625" style="31" customWidth="1"/>
    <col min="2297" max="2297" width="14.85546875" style="31" bestFit="1" customWidth="1"/>
    <col min="2298" max="2298" width="19.140625" style="31" customWidth="1"/>
    <col min="2299" max="2299" width="17.28515625" style="31" customWidth="1"/>
    <col min="2300" max="2300" width="13.28515625" style="31" bestFit="1" customWidth="1"/>
    <col min="2301" max="2301" width="23.5703125" style="31" bestFit="1" customWidth="1"/>
    <col min="2302" max="2302" width="20.140625" style="31" bestFit="1" customWidth="1"/>
    <col min="2303" max="2303" width="12" style="31" customWidth="1"/>
    <col min="2304" max="2549" width="11.42578125" style="31"/>
    <col min="2550" max="2550" width="2.85546875" style="31" customWidth="1"/>
    <col min="2551" max="2551" width="19.5703125" style="31" customWidth="1"/>
    <col min="2552" max="2552" width="18.28515625" style="31" customWidth="1"/>
    <col min="2553" max="2553" width="14.85546875" style="31" bestFit="1" customWidth="1"/>
    <col min="2554" max="2554" width="19.140625" style="31" customWidth="1"/>
    <col min="2555" max="2555" width="17.28515625" style="31" customWidth="1"/>
    <col min="2556" max="2556" width="13.28515625" style="31" bestFit="1" customWidth="1"/>
    <col min="2557" max="2557" width="23.5703125" style="31" bestFit="1" customWidth="1"/>
    <col min="2558" max="2558" width="20.140625" style="31" bestFit="1" customWidth="1"/>
    <col min="2559" max="2559" width="12" style="31" customWidth="1"/>
    <col min="2560" max="2805" width="11.42578125" style="31"/>
    <col min="2806" max="2806" width="2.85546875" style="31" customWidth="1"/>
    <col min="2807" max="2807" width="19.5703125" style="31" customWidth="1"/>
    <col min="2808" max="2808" width="18.28515625" style="31" customWidth="1"/>
    <col min="2809" max="2809" width="14.85546875" style="31" bestFit="1" customWidth="1"/>
    <col min="2810" max="2810" width="19.140625" style="31" customWidth="1"/>
    <col min="2811" max="2811" width="17.28515625" style="31" customWidth="1"/>
    <col min="2812" max="2812" width="13.28515625" style="31" bestFit="1" customWidth="1"/>
    <col min="2813" max="2813" width="23.5703125" style="31" bestFit="1" customWidth="1"/>
    <col min="2814" max="2814" width="20.140625" style="31" bestFit="1" customWidth="1"/>
    <col min="2815" max="2815" width="12" style="31" customWidth="1"/>
    <col min="2816" max="3061" width="11.42578125" style="31"/>
    <col min="3062" max="3062" width="2.85546875" style="31" customWidth="1"/>
    <col min="3063" max="3063" width="19.5703125" style="31" customWidth="1"/>
    <col min="3064" max="3064" width="18.28515625" style="31" customWidth="1"/>
    <col min="3065" max="3065" width="14.85546875" style="31" bestFit="1" customWidth="1"/>
    <col min="3066" max="3066" width="19.140625" style="31" customWidth="1"/>
    <col min="3067" max="3067" width="17.28515625" style="31" customWidth="1"/>
    <col min="3068" max="3068" width="13.28515625" style="31" bestFit="1" customWidth="1"/>
    <col min="3069" max="3069" width="23.5703125" style="31" bestFit="1" customWidth="1"/>
    <col min="3070" max="3070" width="20.140625" style="31" bestFit="1" customWidth="1"/>
    <col min="3071" max="3071" width="12" style="31" customWidth="1"/>
    <col min="3072" max="3317" width="11.42578125" style="31"/>
    <col min="3318" max="3318" width="2.85546875" style="31" customWidth="1"/>
    <col min="3319" max="3319" width="19.5703125" style="31" customWidth="1"/>
    <col min="3320" max="3320" width="18.28515625" style="31" customWidth="1"/>
    <col min="3321" max="3321" width="14.85546875" style="31" bestFit="1" customWidth="1"/>
    <col min="3322" max="3322" width="19.140625" style="31" customWidth="1"/>
    <col min="3323" max="3323" width="17.28515625" style="31" customWidth="1"/>
    <col min="3324" max="3324" width="13.28515625" style="31" bestFit="1" customWidth="1"/>
    <col min="3325" max="3325" width="23.5703125" style="31" bestFit="1" customWidth="1"/>
    <col min="3326" max="3326" width="20.140625" style="31" bestFit="1" customWidth="1"/>
    <col min="3327" max="3327" width="12" style="31" customWidth="1"/>
    <col min="3328" max="3573" width="11.42578125" style="31"/>
    <col min="3574" max="3574" width="2.85546875" style="31" customWidth="1"/>
    <col min="3575" max="3575" width="19.5703125" style="31" customWidth="1"/>
    <col min="3576" max="3576" width="18.28515625" style="31" customWidth="1"/>
    <col min="3577" max="3577" width="14.85546875" style="31" bestFit="1" customWidth="1"/>
    <col min="3578" max="3578" width="19.140625" style="31" customWidth="1"/>
    <col min="3579" max="3579" width="17.28515625" style="31" customWidth="1"/>
    <col min="3580" max="3580" width="13.28515625" style="31" bestFit="1" customWidth="1"/>
    <col min="3581" max="3581" width="23.5703125" style="31" bestFit="1" customWidth="1"/>
    <col min="3582" max="3582" width="20.140625" style="31" bestFit="1" customWidth="1"/>
    <col min="3583" max="3583" width="12" style="31" customWidth="1"/>
    <col min="3584" max="3829" width="11.42578125" style="31"/>
    <col min="3830" max="3830" width="2.85546875" style="31" customWidth="1"/>
    <col min="3831" max="3831" width="19.5703125" style="31" customWidth="1"/>
    <col min="3832" max="3832" width="18.28515625" style="31" customWidth="1"/>
    <col min="3833" max="3833" width="14.85546875" style="31" bestFit="1" customWidth="1"/>
    <col min="3834" max="3834" width="19.140625" style="31" customWidth="1"/>
    <col min="3835" max="3835" width="17.28515625" style="31" customWidth="1"/>
    <col min="3836" max="3836" width="13.28515625" style="31" bestFit="1" customWidth="1"/>
    <col min="3837" max="3837" width="23.5703125" style="31" bestFit="1" customWidth="1"/>
    <col min="3838" max="3838" width="20.140625" style="31" bestFit="1" customWidth="1"/>
    <col min="3839" max="3839" width="12" style="31" customWidth="1"/>
    <col min="3840" max="4085" width="11.42578125" style="31"/>
    <col min="4086" max="4086" width="2.85546875" style="31" customWidth="1"/>
    <col min="4087" max="4087" width="19.5703125" style="31" customWidth="1"/>
    <col min="4088" max="4088" width="18.28515625" style="31" customWidth="1"/>
    <col min="4089" max="4089" width="14.85546875" style="31" bestFit="1" customWidth="1"/>
    <col min="4090" max="4090" width="19.140625" style="31" customWidth="1"/>
    <col min="4091" max="4091" width="17.28515625" style="31" customWidth="1"/>
    <col min="4092" max="4092" width="13.28515625" style="31" bestFit="1" customWidth="1"/>
    <col min="4093" max="4093" width="23.5703125" style="31" bestFit="1" customWidth="1"/>
    <col min="4094" max="4094" width="20.140625" style="31" bestFit="1" customWidth="1"/>
    <col min="4095" max="4095" width="12" style="31" customWidth="1"/>
    <col min="4096" max="4341" width="11.42578125" style="31"/>
    <col min="4342" max="4342" width="2.85546875" style="31" customWidth="1"/>
    <col min="4343" max="4343" width="19.5703125" style="31" customWidth="1"/>
    <col min="4344" max="4344" width="18.28515625" style="31" customWidth="1"/>
    <col min="4345" max="4345" width="14.85546875" style="31" bestFit="1" customWidth="1"/>
    <col min="4346" max="4346" width="19.140625" style="31" customWidth="1"/>
    <col min="4347" max="4347" width="17.28515625" style="31" customWidth="1"/>
    <col min="4348" max="4348" width="13.28515625" style="31" bestFit="1" customWidth="1"/>
    <col min="4349" max="4349" width="23.5703125" style="31" bestFit="1" customWidth="1"/>
    <col min="4350" max="4350" width="20.140625" style="31" bestFit="1" customWidth="1"/>
    <col min="4351" max="4351" width="12" style="31" customWidth="1"/>
    <col min="4352" max="4597" width="11.42578125" style="31"/>
    <col min="4598" max="4598" width="2.85546875" style="31" customWidth="1"/>
    <col min="4599" max="4599" width="19.5703125" style="31" customWidth="1"/>
    <col min="4600" max="4600" width="18.28515625" style="31" customWidth="1"/>
    <col min="4601" max="4601" width="14.85546875" style="31" bestFit="1" customWidth="1"/>
    <col min="4602" max="4602" width="19.140625" style="31" customWidth="1"/>
    <col min="4603" max="4603" width="17.28515625" style="31" customWidth="1"/>
    <col min="4604" max="4604" width="13.28515625" style="31" bestFit="1" customWidth="1"/>
    <col min="4605" max="4605" width="23.5703125" style="31" bestFit="1" customWidth="1"/>
    <col min="4606" max="4606" width="20.140625" style="31" bestFit="1" customWidth="1"/>
    <col min="4607" max="4607" width="12" style="31" customWidth="1"/>
    <col min="4608" max="4853" width="11.42578125" style="31"/>
    <col min="4854" max="4854" width="2.85546875" style="31" customWidth="1"/>
    <col min="4855" max="4855" width="19.5703125" style="31" customWidth="1"/>
    <col min="4856" max="4856" width="18.28515625" style="31" customWidth="1"/>
    <col min="4857" max="4857" width="14.85546875" style="31" bestFit="1" customWidth="1"/>
    <col min="4858" max="4858" width="19.140625" style="31" customWidth="1"/>
    <col min="4859" max="4859" width="17.28515625" style="31" customWidth="1"/>
    <col min="4860" max="4860" width="13.28515625" style="31" bestFit="1" customWidth="1"/>
    <col min="4861" max="4861" width="23.5703125" style="31" bestFit="1" customWidth="1"/>
    <col min="4862" max="4862" width="20.140625" style="31" bestFit="1" customWidth="1"/>
    <col min="4863" max="4863" width="12" style="31" customWidth="1"/>
    <col min="4864" max="5109" width="11.42578125" style="31"/>
    <col min="5110" max="5110" width="2.85546875" style="31" customWidth="1"/>
    <col min="5111" max="5111" width="19.5703125" style="31" customWidth="1"/>
    <col min="5112" max="5112" width="18.28515625" style="31" customWidth="1"/>
    <col min="5113" max="5113" width="14.85546875" style="31" bestFit="1" customWidth="1"/>
    <col min="5114" max="5114" width="19.140625" style="31" customWidth="1"/>
    <col min="5115" max="5115" width="17.28515625" style="31" customWidth="1"/>
    <col min="5116" max="5116" width="13.28515625" style="31" bestFit="1" customWidth="1"/>
    <col min="5117" max="5117" width="23.5703125" style="31" bestFit="1" customWidth="1"/>
    <col min="5118" max="5118" width="20.140625" style="31" bestFit="1" customWidth="1"/>
    <col min="5119" max="5119" width="12" style="31" customWidth="1"/>
    <col min="5120" max="5365" width="11.42578125" style="31"/>
    <col min="5366" max="5366" width="2.85546875" style="31" customWidth="1"/>
    <col min="5367" max="5367" width="19.5703125" style="31" customWidth="1"/>
    <col min="5368" max="5368" width="18.28515625" style="31" customWidth="1"/>
    <col min="5369" max="5369" width="14.85546875" style="31" bestFit="1" customWidth="1"/>
    <col min="5370" max="5370" width="19.140625" style="31" customWidth="1"/>
    <col min="5371" max="5371" width="17.28515625" style="31" customWidth="1"/>
    <col min="5372" max="5372" width="13.28515625" style="31" bestFit="1" customWidth="1"/>
    <col min="5373" max="5373" width="23.5703125" style="31" bestFit="1" customWidth="1"/>
    <col min="5374" max="5374" width="20.140625" style="31" bestFit="1" customWidth="1"/>
    <col min="5375" max="5375" width="12" style="31" customWidth="1"/>
    <col min="5376" max="5621" width="11.42578125" style="31"/>
    <col min="5622" max="5622" width="2.85546875" style="31" customWidth="1"/>
    <col min="5623" max="5623" width="19.5703125" style="31" customWidth="1"/>
    <col min="5624" max="5624" width="18.28515625" style="31" customWidth="1"/>
    <col min="5625" max="5625" width="14.85546875" style="31" bestFit="1" customWidth="1"/>
    <col min="5626" max="5626" width="19.140625" style="31" customWidth="1"/>
    <col min="5627" max="5627" width="17.28515625" style="31" customWidth="1"/>
    <col min="5628" max="5628" width="13.28515625" style="31" bestFit="1" customWidth="1"/>
    <col min="5629" max="5629" width="23.5703125" style="31" bestFit="1" customWidth="1"/>
    <col min="5630" max="5630" width="20.140625" style="31" bestFit="1" customWidth="1"/>
    <col min="5631" max="5631" width="12" style="31" customWidth="1"/>
    <col min="5632" max="5877" width="11.42578125" style="31"/>
    <col min="5878" max="5878" width="2.85546875" style="31" customWidth="1"/>
    <col min="5879" max="5879" width="19.5703125" style="31" customWidth="1"/>
    <col min="5880" max="5880" width="18.28515625" style="31" customWidth="1"/>
    <col min="5881" max="5881" width="14.85546875" style="31" bestFit="1" customWidth="1"/>
    <col min="5882" max="5882" width="19.140625" style="31" customWidth="1"/>
    <col min="5883" max="5883" width="17.28515625" style="31" customWidth="1"/>
    <col min="5884" max="5884" width="13.28515625" style="31" bestFit="1" customWidth="1"/>
    <col min="5885" max="5885" width="23.5703125" style="31" bestFit="1" customWidth="1"/>
    <col min="5886" max="5886" width="20.140625" style="31" bestFit="1" customWidth="1"/>
    <col min="5887" max="5887" width="12" style="31" customWidth="1"/>
    <col min="5888" max="6133" width="11.42578125" style="31"/>
    <col min="6134" max="6134" width="2.85546875" style="31" customWidth="1"/>
    <col min="6135" max="6135" width="19.5703125" style="31" customWidth="1"/>
    <col min="6136" max="6136" width="18.28515625" style="31" customWidth="1"/>
    <col min="6137" max="6137" width="14.85546875" style="31" bestFit="1" customWidth="1"/>
    <col min="6138" max="6138" width="19.140625" style="31" customWidth="1"/>
    <col min="6139" max="6139" width="17.28515625" style="31" customWidth="1"/>
    <col min="6140" max="6140" width="13.28515625" style="31" bestFit="1" customWidth="1"/>
    <col min="6141" max="6141" width="23.5703125" style="31" bestFit="1" customWidth="1"/>
    <col min="6142" max="6142" width="20.140625" style="31" bestFit="1" customWidth="1"/>
    <col min="6143" max="6143" width="12" style="31" customWidth="1"/>
    <col min="6144" max="6389" width="11.42578125" style="31"/>
    <col min="6390" max="6390" width="2.85546875" style="31" customWidth="1"/>
    <col min="6391" max="6391" width="19.5703125" style="31" customWidth="1"/>
    <col min="6392" max="6392" width="18.28515625" style="31" customWidth="1"/>
    <col min="6393" max="6393" width="14.85546875" style="31" bestFit="1" customWidth="1"/>
    <col min="6394" max="6394" width="19.140625" style="31" customWidth="1"/>
    <col min="6395" max="6395" width="17.28515625" style="31" customWidth="1"/>
    <col min="6396" max="6396" width="13.28515625" style="31" bestFit="1" customWidth="1"/>
    <col min="6397" max="6397" width="23.5703125" style="31" bestFit="1" customWidth="1"/>
    <col min="6398" max="6398" width="20.140625" style="31" bestFit="1" customWidth="1"/>
    <col min="6399" max="6399" width="12" style="31" customWidth="1"/>
    <col min="6400" max="6645" width="11.42578125" style="31"/>
    <col min="6646" max="6646" width="2.85546875" style="31" customWidth="1"/>
    <col min="6647" max="6647" width="19.5703125" style="31" customWidth="1"/>
    <col min="6648" max="6648" width="18.28515625" style="31" customWidth="1"/>
    <col min="6649" max="6649" width="14.85546875" style="31" bestFit="1" customWidth="1"/>
    <col min="6650" max="6650" width="19.140625" style="31" customWidth="1"/>
    <col min="6651" max="6651" width="17.28515625" style="31" customWidth="1"/>
    <col min="6652" max="6652" width="13.28515625" style="31" bestFit="1" customWidth="1"/>
    <col min="6653" max="6653" width="23.5703125" style="31" bestFit="1" customWidth="1"/>
    <col min="6654" max="6654" width="20.140625" style="31" bestFit="1" customWidth="1"/>
    <col min="6655" max="6655" width="12" style="31" customWidth="1"/>
    <col min="6656" max="6901" width="11.42578125" style="31"/>
    <col min="6902" max="6902" width="2.85546875" style="31" customWidth="1"/>
    <col min="6903" max="6903" width="19.5703125" style="31" customWidth="1"/>
    <col min="6904" max="6904" width="18.28515625" style="31" customWidth="1"/>
    <col min="6905" max="6905" width="14.85546875" style="31" bestFit="1" customWidth="1"/>
    <col min="6906" max="6906" width="19.140625" style="31" customWidth="1"/>
    <col min="6907" max="6907" width="17.28515625" style="31" customWidth="1"/>
    <col min="6908" max="6908" width="13.28515625" style="31" bestFit="1" customWidth="1"/>
    <col min="6909" max="6909" width="23.5703125" style="31" bestFit="1" customWidth="1"/>
    <col min="6910" max="6910" width="20.140625" style="31" bestFit="1" customWidth="1"/>
    <col min="6911" max="6911" width="12" style="31" customWidth="1"/>
    <col min="6912" max="7157" width="11.42578125" style="31"/>
    <col min="7158" max="7158" width="2.85546875" style="31" customWidth="1"/>
    <col min="7159" max="7159" width="19.5703125" style="31" customWidth="1"/>
    <col min="7160" max="7160" width="18.28515625" style="31" customWidth="1"/>
    <col min="7161" max="7161" width="14.85546875" style="31" bestFit="1" customWidth="1"/>
    <col min="7162" max="7162" width="19.140625" style="31" customWidth="1"/>
    <col min="7163" max="7163" width="17.28515625" style="31" customWidth="1"/>
    <col min="7164" max="7164" width="13.28515625" style="31" bestFit="1" customWidth="1"/>
    <col min="7165" max="7165" width="23.5703125" style="31" bestFit="1" customWidth="1"/>
    <col min="7166" max="7166" width="20.140625" style="31" bestFit="1" customWidth="1"/>
    <col min="7167" max="7167" width="12" style="31" customWidth="1"/>
    <col min="7168" max="7413" width="11.42578125" style="31"/>
    <col min="7414" max="7414" width="2.85546875" style="31" customWidth="1"/>
    <col min="7415" max="7415" width="19.5703125" style="31" customWidth="1"/>
    <col min="7416" max="7416" width="18.28515625" style="31" customWidth="1"/>
    <col min="7417" max="7417" width="14.85546875" style="31" bestFit="1" customWidth="1"/>
    <col min="7418" max="7418" width="19.140625" style="31" customWidth="1"/>
    <col min="7419" max="7419" width="17.28515625" style="31" customWidth="1"/>
    <col min="7420" max="7420" width="13.28515625" style="31" bestFit="1" customWidth="1"/>
    <col min="7421" max="7421" width="23.5703125" style="31" bestFit="1" customWidth="1"/>
    <col min="7422" max="7422" width="20.140625" style="31" bestFit="1" customWidth="1"/>
    <col min="7423" max="7423" width="12" style="31" customWidth="1"/>
    <col min="7424" max="7669" width="11.42578125" style="31"/>
    <col min="7670" max="7670" width="2.85546875" style="31" customWidth="1"/>
    <col min="7671" max="7671" width="19.5703125" style="31" customWidth="1"/>
    <col min="7672" max="7672" width="18.28515625" style="31" customWidth="1"/>
    <col min="7673" max="7673" width="14.85546875" style="31" bestFit="1" customWidth="1"/>
    <col min="7674" max="7674" width="19.140625" style="31" customWidth="1"/>
    <col min="7675" max="7675" width="17.28515625" style="31" customWidth="1"/>
    <col min="7676" max="7676" width="13.28515625" style="31" bestFit="1" customWidth="1"/>
    <col min="7677" max="7677" width="23.5703125" style="31" bestFit="1" customWidth="1"/>
    <col min="7678" max="7678" width="20.140625" style="31" bestFit="1" customWidth="1"/>
    <col min="7679" max="7679" width="12" style="31" customWidth="1"/>
    <col min="7680" max="7925" width="11.42578125" style="31"/>
    <col min="7926" max="7926" width="2.85546875" style="31" customWidth="1"/>
    <col min="7927" max="7927" width="19.5703125" style="31" customWidth="1"/>
    <col min="7928" max="7928" width="18.28515625" style="31" customWidth="1"/>
    <col min="7929" max="7929" width="14.85546875" style="31" bestFit="1" customWidth="1"/>
    <col min="7930" max="7930" width="19.140625" style="31" customWidth="1"/>
    <col min="7931" max="7931" width="17.28515625" style="31" customWidth="1"/>
    <col min="7932" max="7932" width="13.28515625" style="31" bestFit="1" customWidth="1"/>
    <col min="7933" max="7933" width="23.5703125" style="31" bestFit="1" customWidth="1"/>
    <col min="7934" max="7934" width="20.140625" style="31" bestFit="1" customWidth="1"/>
    <col min="7935" max="7935" width="12" style="31" customWidth="1"/>
    <col min="7936" max="8181" width="11.42578125" style="31"/>
    <col min="8182" max="8182" width="2.85546875" style="31" customWidth="1"/>
    <col min="8183" max="8183" width="19.5703125" style="31" customWidth="1"/>
    <col min="8184" max="8184" width="18.28515625" style="31" customWidth="1"/>
    <col min="8185" max="8185" width="14.85546875" style="31" bestFit="1" customWidth="1"/>
    <col min="8186" max="8186" width="19.140625" style="31" customWidth="1"/>
    <col min="8187" max="8187" width="17.28515625" style="31" customWidth="1"/>
    <col min="8188" max="8188" width="13.28515625" style="31" bestFit="1" customWidth="1"/>
    <col min="8189" max="8189" width="23.5703125" style="31" bestFit="1" customWidth="1"/>
    <col min="8190" max="8190" width="20.140625" style="31" bestFit="1" customWidth="1"/>
    <col min="8191" max="8191" width="12" style="31" customWidth="1"/>
    <col min="8192" max="8437" width="11.42578125" style="31"/>
    <col min="8438" max="8438" width="2.85546875" style="31" customWidth="1"/>
    <col min="8439" max="8439" width="19.5703125" style="31" customWidth="1"/>
    <col min="8440" max="8440" width="18.28515625" style="31" customWidth="1"/>
    <col min="8441" max="8441" width="14.85546875" style="31" bestFit="1" customWidth="1"/>
    <col min="8442" max="8442" width="19.140625" style="31" customWidth="1"/>
    <col min="8443" max="8443" width="17.28515625" style="31" customWidth="1"/>
    <col min="8444" max="8444" width="13.28515625" style="31" bestFit="1" customWidth="1"/>
    <col min="8445" max="8445" width="23.5703125" style="31" bestFit="1" customWidth="1"/>
    <col min="8446" max="8446" width="20.140625" style="31" bestFit="1" customWidth="1"/>
    <col min="8447" max="8447" width="12" style="31" customWidth="1"/>
    <col min="8448" max="8693" width="11.42578125" style="31"/>
    <col min="8694" max="8694" width="2.85546875" style="31" customWidth="1"/>
    <col min="8695" max="8695" width="19.5703125" style="31" customWidth="1"/>
    <col min="8696" max="8696" width="18.28515625" style="31" customWidth="1"/>
    <col min="8697" max="8697" width="14.85546875" style="31" bestFit="1" customWidth="1"/>
    <col min="8698" max="8698" width="19.140625" style="31" customWidth="1"/>
    <col min="8699" max="8699" width="17.28515625" style="31" customWidth="1"/>
    <col min="8700" max="8700" width="13.28515625" style="31" bestFit="1" customWidth="1"/>
    <col min="8701" max="8701" width="23.5703125" style="31" bestFit="1" customWidth="1"/>
    <col min="8702" max="8702" width="20.140625" style="31" bestFit="1" customWidth="1"/>
    <col min="8703" max="8703" width="12" style="31" customWidth="1"/>
    <col min="8704" max="8949" width="11.42578125" style="31"/>
    <col min="8950" max="8950" width="2.85546875" style="31" customWidth="1"/>
    <col min="8951" max="8951" width="19.5703125" style="31" customWidth="1"/>
    <col min="8952" max="8952" width="18.28515625" style="31" customWidth="1"/>
    <col min="8953" max="8953" width="14.85546875" style="31" bestFit="1" customWidth="1"/>
    <col min="8954" max="8954" width="19.140625" style="31" customWidth="1"/>
    <col min="8955" max="8955" width="17.28515625" style="31" customWidth="1"/>
    <col min="8956" max="8956" width="13.28515625" style="31" bestFit="1" customWidth="1"/>
    <col min="8957" max="8957" width="23.5703125" style="31" bestFit="1" customWidth="1"/>
    <col min="8958" max="8958" width="20.140625" style="31" bestFit="1" customWidth="1"/>
    <col min="8959" max="8959" width="12" style="31" customWidth="1"/>
    <col min="8960" max="9205" width="11.42578125" style="31"/>
    <col min="9206" max="9206" width="2.85546875" style="31" customWidth="1"/>
    <col min="9207" max="9207" width="19.5703125" style="31" customWidth="1"/>
    <col min="9208" max="9208" width="18.28515625" style="31" customWidth="1"/>
    <col min="9209" max="9209" width="14.85546875" style="31" bestFit="1" customWidth="1"/>
    <col min="9210" max="9210" width="19.140625" style="31" customWidth="1"/>
    <col min="9211" max="9211" width="17.28515625" style="31" customWidth="1"/>
    <col min="9212" max="9212" width="13.28515625" style="31" bestFit="1" customWidth="1"/>
    <col min="9213" max="9213" width="23.5703125" style="31" bestFit="1" customWidth="1"/>
    <col min="9214" max="9214" width="20.140625" style="31" bestFit="1" customWidth="1"/>
    <col min="9215" max="9215" width="12" style="31" customWidth="1"/>
    <col min="9216" max="9461" width="11.42578125" style="31"/>
    <col min="9462" max="9462" width="2.85546875" style="31" customWidth="1"/>
    <col min="9463" max="9463" width="19.5703125" style="31" customWidth="1"/>
    <col min="9464" max="9464" width="18.28515625" style="31" customWidth="1"/>
    <col min="9465" max="9465" width="14.85546875" style="31" bestFit="1" customWidth="1"/>
    <col min="9466" max="9466" width="19.140625" style="31" customWidth="1"/>
    <col min="9467" max="9467" width="17.28515625" style="31" customWidth="1"/>
    <col min="9468" max="9468" width="13.28515625" style="31" bestFit="1" customWidth="1"/>
    <col min="9469" max="9469" width="23.5703125" style="31" bestFit="1" customWidth="1"/>
    <col min="9470" max="9470" width="20.140625" style="31" bestFit="1" customWidth="1"/>
    <col min="9471" max="9471" width="12" style="31" customWidth="1"/>
    <col min="9472" max="9717" width="11.42578125" style="31"/>
    <col min="9718" max="9718" width="2.85546875" style="31" customWidth="1"/>
    <col min="9719" max="9719" width="19.5703125" style="31" customWidth="1"/>
    <col min="9720" max="9720" width="18.28515625" style="31" customWidth="1"/>
    <col min="9721" max="9721" width="14.85546875" style="31" bestFit="1" customWidth="1"/>
    <col min="9722" max="9722" width="19.140625" style="31" customWidth="1"/>
    <col min="9723" max="9723" width="17.28515625" style="31" customWidth="1"/>
    <col min="9724" max="9724" width="13.28515625" style="31" bestFit="1" customWidth="1"/>
    <col min="9725" max="9725" width="23.5703125" style="31" bestFit="1" customWidth="1"/>
    <col min="9726" max="9726" width="20.140625" style="31" bestFit="1" customWidth="1"/>
    <col min="9727" max="9727" width="12" style="31" customWidth="1"/>
    <col min="9728" max="9973" width="11.42578125" style="31"/>
    <col min="9974" max="9974" width="2.85546875" style="31" customWidth="1"/>
    <col min="9975" max="9975" width="19.5703125" style="31" customWidth="1"/>
    <col min="9976" max="9976" width="18.28515625" style="31" customWidth="1"/>
    <col min="9977" max="9977" width="14.85546875" style="31" bestFit="1" customWidth="1"/>
    <col min="9978" max="9978" width="19.140625" style="31" customWidth="1"/>
    <col min="9979" max="9979" width="17.28515625" style="31" customWidth="1"/>
    <col min="9980" max="9980" width="13.28515625" style="31" bestFit="1" customWidth="1"/>
    <col min="9981" max="9981" width="23.5703125" style="31" bestFit="1" customWidth="1"/>
    <col min="9982" max="9982" width="20.140625" style="31" bestFit="1" customWidth="1"/>
    <col min="9983" max="9983" width="12" style="31" customWidth="1"/>
    <col min="9984" max="10229" width="11.42578125" style="31"/>
    <col min="10230" max="10230" width="2.85546875" style="31" customWidth="1"/>
    <col min="10231" max="10231" width="19.5703125" style="31" customWidth="1"/>
    <col min="10232" max="10232" width="18.28515625" style="31" customWidth="1"/>
    <col min="10233" max="10233" width="14.85546875" style="31" bestFit="1" customWidth="1"/>
    <col min="10234" max="10234" width="19.140625" style="31" customWidth="1"/>
    <col min="10235" max="10235" width="17.28515625" style="31" customWidth="1"/>
    <col min="10236" max="10236" width="13.28515625" style="31" bestFit="1" customWidth="1"/>
    <col min="10237" max="10237" width="23.5703125" style="31" bestFit="1" customWidth="1"/>
    <col min="10238" max="10238" width="20.140625" style="31" bestFit="1" customWidth="1"/>
    <col min="10239" max="10239" width="12" style="31" customWidth="1"/>
    <col min="10240" max="10485" width="11.42578125" style="31"/>
    <col min="10486" max="10486" width="2.85546875" style="31" customWidth="1"/>
    <col min="10487" max="10487" width="19.5703125" style="31" customWidth="1"/>
    <col min="10488" max="10488" width="18.28515625" style="31" customWidth="1"/>
    <col min="10489" max="10489" width="14.85546875" style="31" bestFit="1" customWidth="1"/>
    <col min="10490" max="10490" width="19.140625" style="31" customWidth="1"/>
    <col min="10491" max="10491" width="17.28515625" style="31" customWidth="1"/>
    <col min="10492" max="10492" width="13.28515625" style="31" bestFit="1" customWidth="1"/>
    <col min="10493" max="10493" width="23.5703125" style="31" bestFit="1" customWidth="1"/>
    <col min="10494" max="10494" width="20.140625" style="31" bestFit="1" customWidth="1"/>
    <col min="10495" max="10495" width="12" style="31" customWidth="1"/>
    <col min="10496" max="10741" width="11.42578125" style="31"/>
    <col min="10742" max="10742" width="2.85546875" style="31" customWidth="1"/>
    <col min="10743" max="10743" width="19.5703125" style="31" customWidth="1"/>
    <col min="10744" max="10744" width="18.28515625" style="31" customWidth="1"/>
    <col min="10745" max="10745" width="14.85546875" style="31" bestFit="1" customWidth="1"/>
    <col min="10746" max="10746" width="19.140625" style="31" customWidth="1"/>
    <col min="10747" max="10747" width="17.28515625" style="31" customWidth="1"/>
    <col min="10748" max="10748" width="13.28515625" style="31" bestFit="1" customWidth="1"/>
    <col min="10749" max="10749" width="23.5703125" style="31" bestFit="1" customWidth="1"/>
    <col min="10750" max="10750" width="20.140625" style="31" bestFit="1" customWidth="1"/>
    <col min="10751" max="10751" width="12" style="31" customWidth="1"/>
    <col min="10752" max="10997" width="11.42578125" style="31"/>
    <col min="10998" max="10998" width="2.85546875" style="31" customWidth="1"/>
    <col min="10999" max="10999" width="19.5703125" style="31" customWidth="1"/>
    <col min="11000" max="11000" width="18.28515625" style="31" customWidth="1"/>
    <col min="11001" max="11001" width="14.85546875" style="31" bestFit="1" customWidth="1"/>
    <col min="11002" max="11002" width="19.140625" style="31" customWidth="1"/>
    <col min="11003" max="11003" width="17.28515625" style="31" customWidth="1"/>
    <col min="11004" max="11004" width="13.28515625" style="31" bestFit="1" customWidth="1"/>
    <col min="11005" max="11005" width="23.5703125" style="31" bestFit="1" customWidth="1"/>
    <col min="11006" max="11006" width="20.140625" style="31" bestFit="1" customWidth="1"/>
    <col min="11007" max="11007" width="12" style="31" customWidth="1"/>
    <col min="11008" max="11253" width="11.42578125" style="31"/>
    <col min="11254" max="11254" width="2.85546875" style="31" customWidth="1"/>
    <col min="11255" max="11255" width="19.5703125" style="31" customWidth="1"/>
    <col min="11256" max="11256" width="18.28515625" style="31" customWidth="1"/>
    <col min="11257" max="11257" width="14.85546875" style="31" bestFit="1" customWidth="1"/>
    <col min="11258" max="11258" width="19.140625" style="31" customWidth="1"/>
    <col min="11259" max="11259" width="17.28515625" style="31" customWidth="1"/>
    <col min="11260" max="11260" width="13.28515625" style="31" bestFit="1" customWidth="1"/>
    <col min="11261" max="11261" width="23.5703125" style="31" bestFit="1" customWidth="1"/>
    <col min="11262" max="11262" width="20.140625" style="31" bestFit="1" customWidth="1"/>
    <col min="11263" max="11263" width="12" style="31" customWidth="1"/>
    <col min="11264" max="11509" width="11.42578125" style="31"/>
    <col min="11510" max="11510" width="2.85546875" style="31" customWidth="1"/>
    <col min="11511" max="11511" width="19.5703125" style="31" customWidth="1"/>
    <col min="11512" max="11512" width="18.28515625" style="31" customWidth="1"/>
    <col min="11513" max="11513" width="14.85546875" style="31" bestFit="1" customWidth="1"/>
    <col min="11514" max="11514" width="19.140625" style="31" customWidth="1"/>
    <col min="11515" max="11515" width="17.28515625" style="31" customWidth="1"/>
    <col min="11516" max="11516" width="13.28515625" style="31" bestFit="1" customWidth="1"/>
    <col min="11517" max="11517" width="23.5703125" style="31" bestFit="1" customWidth="1"/>
    <col min="11518" max="11518" width="20.140625" style="31" bestFit="1" customWidth="1"/>
    <col min="11519" max="11519" width="12" style="31" customWidth="1"/>
    <col min="11520" max="11765" width="11.42578125" style="31"/>
    <col min="11766" max="11766" width="2.85546875" style="31" customWidth="1"/>
    <col min="11767" max="11767" width="19.5703125" style="31" customWidth="1"/>
    <col min="11768" max="11768" width="18.28515625" style="31" customWidth="1"/>
    <col min="11769" max="11769" width="14.85546875" style="31" bestFit="1" customWidth="1"/>
    <col min="11770" max="11770" width="19.140625" style="31" customWidth="1"/>
    <col min="11771" max="11771" width="17.28515625" style="31" customWidth="1"/>
    <col min="11772" max="11772" width="13.28515625" style="31" bestFit="1" customWidth="1"/>
    <col min="11773" max="11773" width="23.5703125" style="31" bestFit="1" customWidth="1"/>
    <col min="11774" max="11774" width="20.140625" style="31" bestFit="1" customWidth="1"/>
    <col min="11775" max="11775" width="12" style="31" customWidth="1"/>
    <col min="11776" max="12021" width="11.42578125" style="31"/>
    <col min="12022" max="12022" width="2.85546875" style="31" customWidth="1"/>
    <col min="12023" max="12023" width="19.5703125" style="31" customWidth="1"/>
    <col min="12024" max="12024" width="18.28515625" style="31" customWidth="1"/>
    <col min="12025" max="12025" width="14.85546875" style="31" bestFit="1" customWidth="1"/>
    <col min="12026" max="12026" width="19.140625" style="31" customWidth="1"/>
    <col min="12027" max="12027" width="17.28515625" style="31" customWidth="1"/>
    <col min="12028" max="12028" width="13.28515625" style="31" bestFit="1" customWidth="1"/>
    <col min="12029" max="12029" width="23.5703125" style="31" bestFit="1" customWidth="1"/>
    <col min="12030" max="12030" width="20.140625" style="31" bestFit="1" customWidth="1"/>
    <col min="12031" max="12031" width="12" style="31" customWidth="1"/>
    <col min="12032" max="12277" width="11.42578125" style="31"/>
    <col min="12278" max="12278" width="2.85546875" style="31" customWidth="1"/>
    <col min="12279" max="12279" width="19.5703125" style="31" customWidth="1"/>
    <col min="12280" max="12280" width="18.28515625" style="31" customWidth="1"/>
    <col min="12281" max="12281" width="14.85546875" style="31" bestFit="1" customWidth="1"/>
    <col min="12282" max="12282" width="19.140625" style="31" customWidth="1"/>
    <col min="12283" max="12283" width="17.28515625" style="31" customWidth="1"/>
    <col min="12284" max="12284" width="13.28515625" style="31" bestFit="1" customWidth="1"/>
    <col min="12285" max="12285" width="23.5703125" style="31" bestFit="1" customWidth="1"/>
    <col min="12286" max="12286" width="20.140625" style="31" bestFit="1" customWidth="1"/>
    <col min="12287" max="12287" width="12" style="31" customWidth="1"/>
    <col min="12288" max="12533" width="11.42578125" style="31"/>
    <col min="12534" max="12534" width="2.85546875" style="31" customWidth="1"/>
    <col min="12535" max="12535" width="19.5703125" style="31" customWidth="1"/>
    <col min="12536" max="12536" width="18.28515625" style="31" customWidth="1"/>
    <col min="12537" max="12537" width="14.85546875" style="31" bestFit="1" customWidth="1"/>
    <col min="12538" max="12538" width="19.140625" style="31" customWidth="1"/>
    <col min="12539" max="12539" width="17.28515625" style="31" customWidth="1"/>
    <col min="12540" max="12540" width="13.28515625" style="31" bestFit="1" customWidth="1"/>
    <col min="12541" max="12541" width="23.5703125" style="31" bestFit="1" customWidth="1"/>
    <col min="12542" max="12542" width="20.140625" style="31" bestFit="1" customWidth="1"/>
    <col min="12543" max="12543" width="12" style="31" customWidth="1"/>
    <col min="12544" max="12789" width="11.42578125" style="31"/>
    <col min="12790" max="12790" width="2.85546875" style="31" customWidth="1"/>
    <col min="12791" max="12791" width="19.5703125" style="31" customWidth="1"/>
    <col min="12792" max="12792" width="18.28515625" style="31" customWidth="1"/>
    <col min="12793" max="12793" width="14.85546875" style="31" bestFit="1" customWidth="1"/>
    <col min="12794" max="12794" width="19.140625" style="31" customWidth="1"/>
    <col min="12795" max="12795" width="17.28515625" style="31" customWidth="1"/>
    <col min="12796" max="12796" width="13.28515625" style="31" bestFit="1" customWidth="1"/>
    <col min="12797" max="12797" width="23.5703125" style="31" bestFit="1" customWidth="1"/>
    <col min="12798" max="12798" width="20.140625" style="31" bestFit="1" customWidth="1"/>
    <col min="12799" max="12799" width="12" style="31" customWidth="1"/>
    <col min="12800" max="13045" width="11.42578125" style="31"/>
    <col min="13046" max="13046" width="2.85546875" style="31" customWidth="1"/>
    <col min="13047" max="13047" width="19.5703125" style="31" customWidth="1"/>
    <col min="13048" max="13048" width="18.28515625" style="31" customWidth="1"/>
    <col min="13049" max="13049" width="14.85546875" style="31" bestFit="1" customWidth="1"/>
    <col min="13050" max="13050" width="19.140625" style="31" customWidth="1"/>
    <col min="13051" max="13051" width="17.28515625" style="31" customWidth="1"/>
    <col min="13052" max="13052" width="13.28515625" style="31" bestFit="1" customWidth="1"/>
    <col min="13053" max="13053" width="23.5703125" style="31" bestFit="1" customWidth="1"/>
    <col min="13054" max="13054" width="20.140625" style="31" bestFit="1" customWidth="1"/>
    <col min="13055" max="13055" width="12" style="31" customWidth="1"/>
    <col min="13056" max="13301" width="11.42578125" style="31"/>
    <col min="13302" max="13302" width="2.85546875" style="31" customWidth="1"/>
    <col min="13303" max="13303" width="19.5703125" style="31" customWidth="1"/>
    <col min="13304" max="13304" width="18.28515625" style="31" customWidth="1"/>
    <col min="13305" max="13305" width="14.85546875" style="31" bestFit="1" customWidth="1"/>
    <col min="13306" max="13306" width="19.140625" style="31" customWidth="1"/>
    <col min="13307" max="13307" width="17.28515625" style="31" customWidth="1"/>
    <col min="13308" max="13308" width="13.28515625" style="31" bestFit="1" customWidth="1"/>
    <col min="13309" max="13309" width="23.5703125" style="31" bestFit="1" customWidth="1"/>
    <col min="13310" max="13310" width="20.140625" style="31" bestFit="1" customWidth="1"/>
    <col min="13311" max="13311" width="12" style="31" customWidth="1"/>
    <col min="13312" max="13557" width="11.42578125" style="31"/>
    <col min="13558" max="13558" width="2.85546875" style="31" customWidth="1"/>
    <col min="13559" max="13559" width="19.5703125" style="31" customWidth="1"/>
    <col min="13560" max="13560" width="18.28515625" style="31" customWidth="1"/>
    <col min="13561" max="13561" width="14.85546875" style="31" bestFit="1" customWidth="1"/>
    <col min="13562" max="13562" width="19.140625" style="31" customWidth="1"/>
    <col min="13563" max="13563" width="17.28515625" style="31" customWidth="1"/>
    <col min="13564" max="13564" width="13.28515625" style="31" bestFit="1" customWidth="1"/>
    <col min="13565" max="13565" width="23.5703125" style="31" bestFit="1" customWidth="1"/>
    <col min="13566" max="13566" width="20.140625" style="31" bestFit="1" customWidth="1"/>
    <col min="13567" max="13567" width="12" style="31" customWidth="1"/>
    <col min="13568" max="13813" width="11.42578125" style="31"/>
    <col min="13814" max="13814" width="2.85546875" style="31" customWidth="1"/>
    <col min="13815" max="13815" width="19.5703125" style="31" customWidth="1"/>
    <col min="13816" max="13816" width="18.28515625" style="31" customWidth="1"/>
    <col min="13817" max="13817" width="14.85546875" style="31" bestFit="1" customWidth="1"/>
    <col min="13818" max="13818" width="19.140625" style="31" customWidth="1"/>
    <col min="13819" max="13819" width="17.28515625" style="31" customWidth="1"/>
    <col min="13820" max="13820" width="13.28515625" style="31" bestFit="1" customWidth="1"/>
    <col min="13821" max="13821" width="23.5703125" style="31" bestFit="1" customWidth="1"/>
    <col min="13822" max="13822" width="20.140625" style="31" bestFit="1" customWidth="1"/>
    <col min="13823" max="13823" width="12" style="31" customWidth="1"/>
    <col min="13824" max="14069" width="11.42578125" style="31"/>
    <col min="14070" max="14070" width="2.85546875" style="31" customWidth="1"/>
    <col min="14071" max="14071" width="19.5703125" style="31" customWidth="1"/>
    <col min="14072" max="14072" width="18.28515625" style="31" customWidth="1"/>
    <col min="14073" max="14073" width="14.85546875" style="31" bestFit="1" customWidth="1"/>
    <col min="14074" max="14074" width="19.140625" style="31" customWidth="1"/>
    <col min="14075" max="14075" width="17.28515625" style="31" customWidth="1"/>
    <col min="14076" max="14076" width="13.28515625" style="31" bestFit="1" customWidth="1"/>
    <col min="14077" max="14077" width="23.5703125" style="31" bestFit="1" customWidth="1"/>
    <col min="14078" max="14078" width="20.140625" style="31" bestFit="1" customWidth="1"/>
    <col min="14079" max="14079" width="12" style="31" customWidth="1"/>
    <col min="14080" max="14325" width="11.42578125" style="31"/>
    <col min="14326" max="14326" width="2.85546875" style="31" customWidth="1"/>
    <col min="14327" max="14327" width="19.5703125" style="31" customWidth="1"/>
    <col min="14328" max="14328" width="18.28515625" style="31" customWidth="1"/>
    <col min="14329" max="14329" width="14.85546875" style="31" bestFit="1" customWidth="1"/>
    <col min="14330" max="14330" width="19.140625" style="31" customWidth="1"/>
    <col min="14331" max="14331" width="17.28515625" style="31" customWidth="1"/>
    <col min="14332" max="14332" width="13.28515625" style="31" bestFit="1" customWidth="1"/>
    <col min="14333" max="14333" width="23.5703125" style="31" bestFit="1" customWidth="1"/>
    <col min="14334" max="14334" width="20.140625" style="31" bestFit="1" customWidth="1"/>
    <col min="14335" max="14335" width="12" style="31" customWidth="1"/>
    <col min="14336" max="14581" width="11.42578125" style="31"/>
    <col min="14582" max="14582" width="2.85546875" style="31" customWidth="1"/>
    <col min="14583" max="14583" width="19.5703125" style="31" customWidth="1"/>
    <col min="14584" max="14584" width="18.28515625" style="31" customWidth="1"/>
    <col min="14585" max="14585" width="14.85546875" style="31" bestFit="1" customWidth="1"/>
    <col min="14586" max="14586" width="19.140625" style="31" customWidth="1"/>
    <col min="14587" max="14587" width="17.28515625" style="31" customWidth="1"/>
    <col min="14588" max="14588" width="13.28515625" style="31" bestFit="1" customWidth="1"/>
    <col min="14589" max="14589" width="23.5703125" style="31" bestFit="1" customWidth="1"/>
    <col min="14590" max="14590" width="20.140625" style="31" bestFit="1" customWidth="1"/>
    <col min="14591" max="14591" width="12" style="31" customWidth="1"/>
    <col min="14592" max="14837" width="11.42578125" style="31"/>
    <col min="14838" max="14838" width="2.85546875" style="31" customWidth="1"/>
    <col min="14839" max="14839" width="19.5703125" style="31" customWidth="1"/>
    <col min="14840" max="14840" width="18.28515625" style="31" customWidth="1"/>
    <col min="14841" max="14841" width="14.85546875" style="31" bestFit="1" customWidth="1"/>
    <col min="14842" max="14842" width="19.140625" style="31" customWidth="1"/>
    <col min="14843" max="14843" width="17.28515625" style="31" customWidth="1"/>
    <col min="14844" max="14844" width="13.28515625" style="31" bestFit="1" customWidth="1"/>
    <col min="14845" max="14845" width="23.5703125" style="31" bestFit="1" customWidth="1"/>
    <col min="14846" max="14846" width="20.140625" style="31" bestFit="1" customWidth="1"/>
    <col min="14847" max="14847" width="12" style="31" customWidth="1"/>
    <col min="14848" max="15093" width="11.42578125" style="31"/>
    <col min="15094" max="15094" width="2.85546875" style="31" customWidth="1"/>
    <col min="15095" max="15095" width="19.5703125" style="31" customWidth="1"/>
    <col min="15096" max="15096" width="18.28515625" style="31" customWidth="1"/>
    <col min="15097" max="15097" width="14.85546875" style="31" bestFit="1" customWidth="1"/>
    <col min="15098" max="15098" width="19.140625" style="31" customWidth="1"/>
    <col min="15099" max="15099" width="17.28515625" style="31" customWidth="1"/>
    <col min="15100" max="15100" width="13.28515625" style="31" bestFit="1" customWidth="1"/>
    <col min="15101" max="15101" width="23.5703125" style="31" bestFit="1" customWidth="1"/>
    <col min="15102" max="15102" width="20.140625" style="31" bestFit="1" customWidth="1"/>
    <col min="15103" max="15103" width="12" style="31" customWidth="1"/>
    <col min="15104" max="15349" width="11.42578125" style="31"/>
    <col min="15350" max="15350" width="2.85546875" style="31" customWidth="1"/>
    <col min="15351" max="15351" width="19.5703125" style="31" customWidth="1"/>
    <col min="15352" max="15352" width="18.28515625" style="31" customWidth="1"/>
    <col min="15353" max="15353" width="14.85546875" style="31" bestFit="1" customWidth="1"/>
    <col min="15354" max="15354" width="19.140625" style="31" customWidth="1"/>
    <col min="15355" max="15355" width="17.28515625" style="31" customWidth="1"/>
    <col min="15356" max="15356" width="13.28515625" style="31" bestFit="1" customWidth="1"/>
    <col min="15357" max="15357" width="23.5703125" style="31" bestFit="1" customWidth="1"/>
    <col min="15358" max="15358" width="20.140625" style="31" bestFit="1" customWidth="1"/>
    <col min="15359" max="15359" width="12" style="31" customWidth="1"/>
    <col min="15360" max="15605" width="11.42578125" style="31"/>
    <col min="15606" max="15606" width="2.85546875" style="31" customWidth="1"/>
    <col min="15607" max="15607" width="19.5703125" style="31" customWidth="1"/>
    <col min="15608" max="15608" width="18.28515625" style="31" customWidth="1"/>
    <col min="15609" max="15609" width="14.85546875" style="31" bestFit="1" customWidth="1"/>
    <col min="15610" max="15610" width="19.140625" style="31" customWidth="1"/>
    <col min="15611" max="15611" width="17.28515625" style="31" customWidth="1"/>
    <col min="15612" max="15612" width="13.28515625" style="31" bestFit="1" customWidth="1"/>
    <col min="15613" max="15613" width="23.5703125" style="31" bestFit="1" customWidth="1"/>
    <col min="15614" max="15614" width="20.140625" style="31" bestFit="1" customWidth="1"/>
    <col min="15615" max="15615" width="12" style="31" customWidth="1"/>
    <col min="15616" max="15861" width="11.42578125" style="31"/>
    <col min="15862" max="15862" width="2.85546875" style="31" customWidth="1"/>
    <col min="15863" max="15863" width="19.5703125" style="31" customWidth="1"/>
    <col min="15864" max="15864" width="18.28515625" style="31" customWidth="1"/>
    <col min="15865" max="15865" width="14.85546875" style="31" bestFit="1" customWidth="1"/>
    <col min="15866" max="15866" width="19.140625" style="31" customWidth="1"/>
    <col min="15867" max="15867" width="17.28515625" style="31" customWidth="1"/>
    <col min="15868" max="15868" width="13.28515625" style="31" bestFit="1" customWidth="1"/>
    <col min="15869" max="15869" width="23.5703125" style="31" bestFit="1" customWidth="1"/>
    <col min="15870" max="15870" width="20.140625" style="31" bestFit="1" customWidth="1"/>
    <col min="15871" max="15871" width="12" style="31" customWidth="1"/>
    <col min="15872" max="16117" width="11.42578125" style="31"/>
    <col min="16118" max="16118" width="2.85546875" style="31" customWidth="1"/>
    <col min="16119" max="16119" width="19.5703125" style="31" customWidth="1"/>
    <col min="16120" max="16120" width="18.28515625" style="31" customWidth="1"/>
    <col min="16121" max="16121" width="14.85546875" style="31" bestFit="1" customWidth="1"/>
    <col min="16122" max="16122" width="19.140625" style="31" customWidth="1"/>
    <col min="16123" max="16123" width="17.28515625" style="31" customWidth="1"/>
    <col min="16124" max="16124" width="13.28515625" style="31" bestFit="1" customWidth="1"/>
    <col min="16125" max="16125" width="23.5703125" style="31" bestFit="1" customWidth="1"/>
    <col min="16126" max="16126" width="20.140625" style="31" bestFit="1" customWidth="1"/>
    <col min="16127" max="16127" width="12" style="31" customWidth="1"/>
    <col min="16128" max="16384" width="11.42578125" style="31"/>
  </cols>
  <sheetData>
    <row r="1" spans="1:244" s="30" customFormat="1" ht="26.25" customHeight="1" x14ac:dyDescent="0.35">
      <c r="A1" s="21"/>
      <c r="B1" s="26" t="s">
        <v>2</v>
      </c>
      <c r="D1" s="3"/>
      <c r="E1" s="3"/>
      <c r="F1" s="3"/>
      <c r="G1" s="3"/>
      <c r="H1" s="3"/>
      <c r="I1" s="3"/>
      <c r="J1" s="3"/>
      <c r="K1" s="3"/>
      <c r="L1" s="3"/>
      <c r="M1" s="3"/>
      <c r="N1" s="3"/>
      <c r="O1" s="3"/>
      <c r="P1" s="3"/>
      <c r="Q1" s="3"/>
      <c r="R1" s="87"/>
      <c r="S1" s="87"/>
      <c r="T1" s="87"/>
      <c r="U1" s="87"/>
      <c r="V1" s="87"/>
      <c r="W1" s="87"/>
      <c r="X1" s="87"/>
      <c r="Y1" s="87"/>
      <c r="Z1" s="87"/>
      <c r="AA1" s="87"/>
      <c r="AB1" s="87"/>
      <c r="AC1" s="87"/>
      <c r="AD1" s="87"/>
      <c r="AE1" s="87"/>
      <c r="AF1" s="87"/>
      <c r="AG1" s="87"/>
      <c r="AH1" s="87"/>
      <c r="AI1" s="87"/>
      <c r="AJ1" s="87"/>
    </row>
    <row r="2" spans="1:244" s="30" customFormat="1" ht="20.25" customHeight="1" x14ac:dyDescent="0.35">
      <c r="A2" s="21"/>
      <c r="B2" s="26" t="s">
        <v>12</v>
      </c>
      <c r="D2" s="3"/>
      <c r="E2" s="3"/>
      <c r="F2" s="3"/>
      <c r="G2" s="3"/>
      <c r="H2" s="3"/>
      <c r="I2" s="3"/>
      <c r="J2" s="3"/>
      <c r="K2" s="3"/>
      <c r="L2" s="3"/>
      <c r="M2" s="3"/>
      <c r="N2" s="3"/>
      <c r="O2" s="3"/>
      <c r="P2" s="3"/>
      <c r="Q2" s="3"/>
      <c r="R2" s="87"/>
      <c r="S2" s="87"/>
      <c r="T2" s="87"/>
      <c r="U2" s="87"/>
      <c r="V2" s="87"/>
      <c r="W2" s="87"/>
      <c r="X2" s="87"/>
      <c r="Y2" s="87"/>
      <c r="Z2" s="87"/>
      <c r="AA2" s="87"/>
      <c r="AB2" s="87"/>
      <c r="AC2" s="87"/>
      <c r="AD2" s="87"/>
      <c r="AE2" s="87"/>
      <c r="AF2" s="87"/>
      <c r="AG2" s="87"/>
      <c r="AH2" s="87"/>
      <c r="AI2" s="87"/>
      <c r="AJ2" s="87"/>
    </row>
    <row r="3" spans="1:244" s="30" customFormat="1" ht="15.75" customHeight="1" x14ac:dyDescent="0.35">
      <c r="A3" s="21"/>
      <c r="B3" s="26" t="s">
        <v>10</v>
      </c>
      <c r="D3" s="3"/>
      <c r="E3" s="3"/>
      <c r="F3" s="3"/>
      <c r="G3" s="3"/>
      <c r="H3" s="3"/>
      <c r="I3" s="3"/>
      <c r="J3" s="3"/>
      <c r="K3" s="3"/>
      <c r="L3" s="3"/>
      <c r="M3" s="3"/>
      <c r="N3" s="3"/>
      <c r="O3" s="3"/>
      <c r="P3" s="3"/>
      <c r="Q3" s="3"/>
      <c r="R3" s="87"/>
      <c r="S3" s="87"/>
      <c r="T3" s="87"/>
      <c r="U3" s="87"/>
      <c r="V3" s="87"/>
      <c r="W3" s="87"/>
      <c r="X3" s="87"/>
      <c r="Y3" s="87"/>
      <c r="Z3" s="87"/>
      <c r="AA3" s="87"/>
      <c r="AB3" s="87"/>
      <c r="AC3" s="87"/>
      <c r="AD3" s="87"/>
      <c r="AE3" s="87"/>
      <c r="AF3" s="87"/>
      <c r="AG3" s="87"/>
      <c r="AH3" s="87"/>
      <c r="AI3" s="87"/>
      <c r="AJ3" s="87"/>
    </row>
    <row r="4" spans="1:244" s="30" customFormat="1" ht="12.75" customHeight="1" x14ac:dyDescent="0.2">
      <c r="A4" s="40"/>
      <c r="B4" s="95"/>
      <c r="C4" s="95"/>
      <c r="D4" s="4"/>
      <c r="E4" s="4"/>
      <c r="F4" s="4"/>
      <c r="G4" s="4"/>
      <c r="H4" s="4"/>
      <c r="I4" s="4"/>
      <c r="J4" s="4"/>
      <c r="K4" s="4"/>
      <c r="L4" s="4"/>
      <c r="M4" s="4"/>
      <c r="N4" s="4"/>
      <c r="O4" s="4"/>
      <c r="P4" s="4"/>
      <c r="Q4" s="4"/>
      <c r="R4" s="87"/>
      <c r="S4" s="87"/>
      <c r="T4" s="87"/>
      <c r="U4" s="87"/>
      <c r="V4" s="87"/>
      <c r="W4" s="87"/>
      <c r="X4" s="87"/>
      <c r="Y4" s="87"/>
      <c r="Z4" s="87"/>
      <c r="AA4" s="87"/>
      <c r="AB4" s="87"/>
      <c r="AC4" s="87"/>
      <c r="AD4" s="87"/>
      <c r="AE4" s="87"/>
      <c r="AF4" s="87"/>
      <c r="AG4" s="87"/>
      <c r="AH4" s="87"/>
      <c r="AI4" s="87"/>
      <c r="AJ4" s="87"/>
    </row>
    <row r="5" spans="1:244" s="27" customFormat="1" ht="12" customHeight="1" thickBot="1" x14ac:dyDescent="0.25">
      <c r="A5" s="40"/>
      <c r="B5" s="66"/>
      <c r="C5" s="66"/>
      <c r="D5" s="66"/>
      <c r="E5" s="66"/>
      <c r="F5" s="66"/>
      <c r="G5" s="66"/>
      <c r="H5" s="4"/>
      <c r="I5" s="4"/>
      <c r="J5" s="4"/>
      <c r="K5" s="4"/>
      <c r="L5" s="4"/>
      <c r="M5" s="4"/>
      <c r="N5" s="4"/>
      <c r="O5" s="4"/>
      <c r="P5" s="4"/>
      <c r="Q5" s="4"/>
      <c r="R5" s="88"/>
      <c r="S5" s="88"/>
      <c r="T5" s="88"/>
      <c r="U5" s="88"/>
      <c r="V5" s="88"/>
      <c r="W5" s="88"/>
      <c r="X5" s="88"/>
      <c r="Y5" s="88"/>
      <c r="Z5" s="88"/>
      <c r="AA5" s="88"/>
      <c r="AB5" s="88"/>
      <c r="AC5" s="88"/>
      <c r="AD5" s="88"/>
      <c r="AE5" s="88"/>
      <c r="AF5" s="88"/>
      <c r="AG5" s="88"/>
      <c r="AH5" s="88"/>
      <c r="AI5" s="88"/>
      <c r="AJ5" s="88"/>
    </row>
    <row r="6" spans="1:244" s="27" customFormat="1" ht="36" customHeight="1" thickTop="1" thickBot="1" x14ac:dyDescent="0.25">
      <c r="A6" s="41"/>
      <c r="B6" s="67" t="s">
        <v>3</v>
      </c>
      <c r="C6" s="67" t="s">
        <v>4</v>
      </c>
      <c r="D6" s="67" t="s">
        <v>5</v>
      </c>
      <c r="E6" s="67" t="s">
        <v>6</v>
      </c>
      <c r="F6" s="67" t="s">
        <v>7</v>
      </c>
      <c r="G6" s="67" t="s">
        <v>8</v>
      </c>
      <c r="H6" s="2"/>
      <c r="I6" s="2"/>
      <c r="J6" s="2"/>
      <c r="K6" s="2"/>
      <c r="L6" s="2"/>
      <c r="M6" s="2"/>
      <c r="N6" s="2"/>
      <c r="O6" s="2"/>
      <c r="P6" s="2"/>
      <c r="Q6" s="2"/>
      <c r="R6" s="89"/>
      <c r="S6" s="89"/>
      <c r="T6" s="89"/>
      <c r="U6" s="89"/>
      <c r="V6" s="89"/>
      <c r="W6" s="89"/>
      <c r="X6" s="89"/>
      <c r="Y6" s="89"/>
      <c r="Z6" s="89"/>
      <c r="AA6" s="89"/>
      <c r="AB6" s="89"/>
      <c r="AC6" s="89"/>
      <c r="AD6" s="89"/>
      <c r="AE6" s="89"/>
      <c r="AF6" s="89"/>
      <c r="AG6" s="89"/>
      <c r="AH6" s="89"/>
      <c r="AI6" s="89"/>
      <c r="AJ6" s="89"/>
      <c r="AK6" s="42"/>
      <c r="AL6" s="42"/>
      <c r="AM6" s="42"/>
      <c r="AN6" s="42"/>
      <c r="AO6" s="42"/>
      <c r="AP6" s="42"/>
      <c r="AQ6" s="42"/>
      <c r="AR6" s="42"/>
      <c r="AS6" s="42"/>
      <c r="AT6" s="42"/>
      <c r="AU6" s="42"/>
      <c r="AV6" s="42"/>
      <c r="AW6" s="42"/>
      <c r="AX6" s="42"/>
      <c r="AY6" s="42"/>
      <c r="AZ6" s="42"/>
      <c r="BA6" s="42"/>
      <c r="BB6" s="42"/>
      <c r="BC6" s="42"/>
      <c r="BD6" s="42"/>
      <c r="BE6" s="42"/>
      <c r="BF6" s="42"/>
      <c r="BG6" s="42"/>
      <c r="BH6" s="42"/>
      <c r="BI6" s="42"/>
      <c r="BJ6" s="42"/>
      <c r="BK6" s="42"/>
      <c r="BL6" s="42"/>
      <c r="BM6" s="42"/>
      <c r="BN6" s="42"/>
      <c r="BO6" s="42"/>
      <c r="BP6" s="42"/>
      <c r="BQ6" s="42"/>
      <c r="BR6" s="42"/>
      <c r="BS6" s="42"/>
      <c r="BT6" s="42"/>
      <c r="BU6" s="42"/>
      <c r="BV6" s="42"/>
      <c r="BW6" s="42"/>
      <c r="BX6" s="42"/>
      <c r="BY6" s="42"/>
      <c r="BZ6" s="42"/>
      <c r="CA6" s="42"/>
      <c r="CB6" s="42"/>
      <c r="CC6" s="42"/>
      <c r="CD6" s="42"/>
      <c r="CE6" s="42"/>
      <c r="CF6" s="42"/>
      <c r="CG6" s="42"/>
      <c r="CH6" s="42"/>
      <c r="CI6" s="42"/>
      <c r="CJ6" s="42"/>
      <c r="CK6" s="42"/>
      <c r="CL6" s="42"/>
      <c r="CM6" s="42"/>
      <c r="CN6" s="42"/>
      <c r="CO6" s="42"/>
      <c r="CP6" s="42"/>
      <c r="CQ6" s="42"/>
      <c r="CR6" s="42"/>
      <c r="CS6" s="42"/>
      <c r="CT6" s="42"/>
      <c r="CU6" s="42"/>
      <c r="CV6" s="42"/>
      <c r="CW6" s="42"/>
      <c r="CX6" s="42"/>
      <c r="CY6" s="42"/>
      <c r="CZ6" s="42"/>
      <c r="DA6" s="42"/>
      <c r="DB6" s="42"/>
      <c r="DC6" s="42"/>
      <c r="DD6" s="42"/>
      <c r="DE6" s="42"/>
      <c r="DF6" s="42"/>
      <c r="DG6" s="42"/>
      <c r="DH6" s="42"/>
      <c r="DI6" s="42"/>
      <c r="DJ6" s="42"/>
      <c r="DK6" s="42"/>
      <c r="DL6" s="42"/>
      <c r="DM6" s="42"/>
      <c r="DN6" s="42"/>
      <c r="DO6" s="42"/>
      <c r="DP6" s="42"/>
      <c r="DQ6" s="42"/>
      <c r="DR6" s="42"/>
      <c r="DS6" s="42"/>
      <c r="DT6" s="42"/>
      <c r="DU6" s="42"/>
      <c r="DV6" s="42"/>
      <c r="DW6" s="42"/>
      <c r="DX6" s="42"/>
      <c r="DY6" s="42"/>
      <c r="DZ6" s="42"/>
      <c r="EA6" s="42"/>
      <c r="EB6" s="42"/>
      <c r="EC6" s="42"/>
      <c r="ED6" s="42"/>
      <c r="EE6" s="42"/>
      <c r="EF6" s="42"/>
      <c r="EG6" s="42"/>
      <c r="EH6" s="42"/>
      <c r="EI6" s="42"/>
      <c r="EJ6" s="42"/>
      <c r="EK6" s="42"/>
      <c r="EL6" s="42"/>
      <c r="EM6" s="42"/>
      <c r="EN6" s="42"/>
      <c r="EO6" s="42"/>
      <c r="EP6" s="42"/>
      <c r="EQ6" s="42"/>
      <c r="ER6" s="42"/>
      <c r="ES6" s="42"/>
      <c r="ET6" s="42"/>
      <c r="EU6" s="42"/>
      <c r="EV6" s="42"/>
      <c r="EW6" s="42"/>
      <c r="EX6" s="42"/>
      <c r="EY6" s="42"/>
      <c r="EZ6" s="42"/>
      <c r="FA6" s="42"/>
      <c r="FB6" s="42"/>
      <c r="FC6" s="42"/>
      <c r="FD6" s="42"/>
      <c r="FE6" s="42"/>
      <c r="FF6" s="42"/>
      <c r="FG6" s="42"/>
      <c r="FH6" s="42"/>
      <c r="FI6" s="42"/>
      <c r="FJ6" s="42"/>
      <c r="FK6" s="42"/>
      <c r="FL6" s="42"/>
      <c r="FM6" s="42"/>
      <c r="FN6" s="42"/>
      <c r="FO6" s="42"/>
      <c r="FP6" s="42"/>
      <c r="FQ6" s="42"/>
      <c r="FR6" s="42"/>
      <c r="FS6" s="42"/>
      <c r="FT6" s="42"/>
      <c r="FU6" s="42"/>
      <c r="FV6" s="42"/>
      <c r="FW6" s="42"/>
      <c r="FX6" s="42"/>
      <c r="FY6" s="42"/>
      <c r="FZ6" s="42"/>
      <c r="GA6" s="42"/>
      <c r="GB6" s="42"/>
      <c r="GC6" s="42"/>
      <c r="GD6" s="42"/>
      <c r="GE6" s="42"/>
      <c r="GF6" s="42"/>
      <c r="GG6" s="42"/>
      <c r="GH6" s="42"/>
      <c r="GI6" s="42"/>
      <c r="GJ6" s="42"/>
      <c r="GK6" s="42"/>
      <c r="GL6" s="42"/>
      <c r="GM6" s="42"/>
      <c r="GN6" s="42"/>
      <c r="GO6" s="42"/>
      <c r="GP6" s="42"/>
      <c r="GQ6" s="42"/>
      <c r="GR6" s="42"/>
      <c r="GS6" s="42"/>
      <c r="GT6" s="42"/>
      <c r="GU6" s="42"/>
      <c r="GV6" s="42"/>
      <c r="GW6" s="42"/>
      <c r="GX6" s="42"/>
      <c r="GY6" s="42"/>
      <c r="GZ6" s="42"/>
      <c r="HA6" s="42"/>
      <c r="HB6" s="42"/>
      <c r="HC6" s="42"/>
      <c r="HD6" s="42"/>
      <c r="HE6" s="42"/>
      <c r="HF6" s="42"/>
      <c r="HG6" s="42"/>
      <c r="HH6" s="42"/>
      <c r="HI6" s="42"/>
      <c r="HJ6" s="42"/>
      <c r="HK6" s="42"/>
      <c r="HL6" s="42"/>
      <c r="HM6" s="42"/>
      <c r="HN6" s="42"/>
      <c r="HO6" s="42"/>
      <c r="HP6" s="42"/>
      <c r="HQ6" s="42"/>
      <c r="HR6" s="42"/>
      <c r="HS6" s="42"/>
      <c r="HT6" s="42"/>
      <c r="HU6" s="42"/>
      <c r="HV6" s="42"/>
      <c r="HW6" s="42"/>
      <c r="HX6" s="42"/>
      <c r="HY6" s="42"/>
      <c r="HZ6" s="42"/>
      <c r="IA6" s="42"/>
      <c r="IB6" s="42"/>
      <c r="IC6" s="42"/>
      <c r="ID6" s="42"/>
      <c r="IE6" s="42"/>
      <c r="IF6" s="42"/>
      <c r="IG6" s="42"/>
      <c r="IH6" s="42"/>
      <c r="II6" s="42"/>
      <c r="IJ6" s="42"/>
    </row>
    <row r="7" spans="1:244" s="29" customFormat="1" ht="13.5" thickTop="1" x14ac:dyDescent="0.2">
      <c r="A7" s="43"/>
      <c r="B7" s="62" t="s">
        <v>9</v>
      </c>
      <c r="C7" s="63">
        <v>1332477</v>
      </c>
      <c r="D7" s="73">
        <v>31.301375335634315</v>
      </c>
      <c r="E7" s="68">
        <v>41708362.703100003</v>
      </c>
      <c r="F7" s="65" t="s">
        <v>0</v>
      </c>
      <c r="G7" s="62" t="s">
        <v>1</v>
      </c>
      <c r="H7" s="39"/>
      <c r="I7" s="39"/>
      <c r="J7" s="39"/>
      <c r="K7" s="39"/>
      <c r="L7" s="39"/>
      <c r="M7" s="39"/>
      <c r="N7" s="39"/>
      <c r="O7" s="39"/>
      <c r="P7" s="39"/>
      <c r="Q7" s="39"/>
      <c r="R7" s="89"/>
      <c r="S7" s="89"/>
      <c r="T7" s="89"/>
      <c r="U7" s="89"/>
      <c r="V7" s="89"/>
      <c r="W7" s="89"/>
      <c r="X7" s="89"/>
      <c r="Y7" s="89"/>
      <c r="Z7" s="89"/>
      <c r="AA7" s="89"/>
      <c r="AB7" s="89"/>
      <c r="AC7" s="89"/>
      <c r="AD7" s="89"/>
      <c r="AE7" s="89"/>
      <c r="AF7" s="89"/>
      <c r="AG7" s="89"/>
      <c r="AH7" s="89"/>
      <c r="AI7" s="89"/>
      <c r="AJ7" s="89"/>
      <c r="AK7" s="39"/>
      <c r="AL7" s="39"/>
      <c r="AM7" s="39"/>
      <c r="AN7" s="39"/>
      <c r="AO7" s="39"/>
      <c r="AP7" s="39"/>
      <c r="AQ7" s="39"/>
      <c r="AR7" s="39"/>
      <c r="AS7" s="39"/>
      <c r="AT7" s="39"/>
      <c r="AU7" s="39"/>
      <c r="AV7" s="39"/>
      <c r="AW7" s="39"/>
      <c r="AX7" s="39"/>
      <c r="AY7" s="39"/>
      <c r="AZ7" s="39"/>
      <c r="BA7" s="39"/>
      <c r="BB7" s="39"/>
      <c r="BC7" s="39"/>
      <c r="BD7" s="39"/>
      <c r="BE7" s="39"/>
      <c r="BF7" s="39"/>
      <c r="BG7" s="39"/>
      <c r="BH7" s="39"/>
      <c r="BI7" s="39"/>
      <c r="BJ7" s="39"/>
      <c r="BK7" s="39"/>
      <c r="BL7" s="39"/>
      <c r="BM7" s="39"/>
      <c r="BN7" s="39"/>
      <c r="BO7" s="39"/>
      <c r="BP7" s="39"/>
      <c r="BQ7" s="39"/>
      <c r="BR7" s="39"/>
      <c r="BS7" s="39"/>
      <c r="BT7" s="39"/>
      <c r="BU7" s="39"/>
      <c r="BV7" s="39"/>
      <c r="BW7" s="39"/>
      <c r="BX7" s="39"/>
      <c r="BY7" s="39"/>
      <c r="BZ7" s="39"/>
      <c r="CA7" s="39"/>
      <c r="CB7" s="39"/>
      <c r="CC7" s="39"/>
      <c r="CD7" s="39"/>
      <c r="CE7" s="39"/>
      <c r="CF7" s="39"/>
      <c r="CG7" s="39"/>
      <c r="CH7" s="39"/>
      <c r="CI7" s="39"/>
      <c r="CJ7" s="39"/>
      <c r="CK7" s="39"/>
      <c r="CL7" s="39"/>
      <c r="CM7" s="39"/>
      <c r="CN7" s="39"/>
      <c r="CO7" s="39"/>
      <c r="CP7" s="39"/>
      <c r="CQ7" s="39"/>
      <c r="CR7" s="39"/>
      <c r="CS7" s="39"/>
      <c r="CT7" s="39"/>
      <c r="CU7" s="39"/>
      <c r="CV7" s="39"/>
      <c r="CW7" s="39"/>
      <c r="CX7" s="39"/>
      <c r="CY7" s="39"/>
      <c r="CZ7" s="39"/>
      <c r="DA7" s="39"/>
      <c r="DB7" s="39"/>
      <c r="DC7" s="39"/>
      <c r="DD7" s="39"/>
      <c r="DE7" s="39"/>
      <c r="DF7" s="39"/>
      <c r="DG7" s="39"/>
      <c r="DH7" s="39"/>
      <c r="DI7" s="39"/>
      <c r="DJ7" s="39"/>
      <c r="DK7" s="39"/>
      <c r="DL7" s="39"/>
      <c r="DM7" s="39"/>
      <c r="DN7" s="39"/>
      <c r="DO7" s="39"/>
      <c r="DP7" s="39"/>
      <c r="DQ7" s="39"/>
      <c r="DR7" s="39"/>
      <c r="DS7" s="39"/>
      <c r="DT7" s="39"/>
      <c r="DU7" s="39"/>
      <c r="DV7" s="39"/>
      <c r="DW7" s="39"/>
      <c r="DX7" s="39"/>
      <c r="DY7" s="39"/>
      <c r="DZ7" s="39"/>
      <c r="EA7" s="39"/>
      <c r="EB7" s="39"/>
      <c r="EC7" s="39"/>
      <c r="ED7" s="39"/>
      <c r="EE7" s="39"/>
      <c r="EF7" s="39"/>
      <c r="EG7" s="39"/>
      <c r="EH7" s="39"/>
      <c r="EI7" s="39"/>
      <c r="EJ7" s="39"/>
      <c r="EK7" s="39"/>
      <c r="EL7" s="39"/>
      <c r="EM7" s="39"/>
      <c r="EN7" s="39"/>
      <c r="EO7" s="39"/>
      <c r="EP7" s="39"/>
      <c r="EQ7" s="39"/>
      <c r="ER7" s="39"/>
      <c r="ES7" s="39"/>
      <c r="ET7" s="39"/>
      <c r="EU7" s="39"/>
      <c r="EV7" s="39"/>
      <c r="EW7" s="39"/>
      <c r="EX7" s="39"/>
      <c r="EY7" s="39"/>
      <c r="EZ7" s="39"/>
      <c r="FA7" s="39"/>
      <c r="FB7" s="39"/>
      <c r="FC7" s="39"/>
      <c r="FD7" s="39"/>
      <c r="FE7" s="39"/>
      <c r="FF7" s="39"/>
      <c r="FG7" s="39"/>
      <c r="FH7" s="39"/>
      <c r="FI7" s="39"/>
      <c r="FJ7" s="39"/>
      <c r="FK7" s="39"/>
      <c r="FL7" s="39"/>
      <c r="FM7" s="39"/>
      <c r="FN7" s="39"/>
      <c r="FO7" s="39"/>
      <c r="FP7" s="39"/>
      <c r="FQ7" s="39"/>
      <c r="FR7" s="39"/>
      <c r="FS7" s="39"/>
      <c r="FT7" s="39"/>
      <c r="FU7" s="39"/>
      <c r="FV7" s="39"/>
      <c r="FW7" s="39"/>
      <c r="FX7" s="39"/>
      <c r="FY7" s="39"/>
      <c r="FZ7" s="39"/>
      <c r="GA7" s="39"/>
      <c r="GB7" s="39"/>
      <c r="GC7" s="39"/>
      <c r="GD7" s="39"/>
      <c r="GE7" s="39"/>
      <c r="GF7" s="39"/>
      <c r="GG7" s="39"/>
      <c r="GH7" s="39"/>
      <c r="GI7" s="39"/>
      <c r="GJ7" s="39"/>
      <c r="GK7" s="39"/>
      <c r="GL7" s="39"/>
      <c r="GM7" s="39"/>
      <c r="GN7" s="39"/>
      <c r="GO7" s="39"/>
      <c r="GP7" s="39"/>
      <c r="GQ7" s="39"/>
      <c r="GR7" s="39"/>
      <c r="GS7" s="39"/>
      <c r="GT7" s="39"/>
      <c r="GU7" s="39"/>
      <c r="GV7" s="39"/>
      <c r="GW7" s="39"/>
      <c r="GX7" s="39"/>
      <c r="GY7" s="39"/>
      <c r="GZ7" s="39"/>
      <c r="HA7" s="39"/>
      <c r="HB7" s="39"/>
      <c r="HC7" s="39"/>
      <c r="HD7" s="39"/>
      <c r="HE7" s="39"/>
      <c r="HF7" s="39"/>
      <c r="HG7" s="39"/>
      <c r="HH7" s="39"/>
      <c r="HI7" s="39"/>
      <c r="HJ7" s="39"/>
      <c r="HK7" s="39"/>
      <c r="HL7" s="39"/>
      <c r="HM7" s="39"/>
      <c r="HN7" s="39"/>
      <c r="HO7" s="39"/>
      <c r="HP7" s="39"/>
      <c r="HQ7" s="39"/>
      <c r="HR7" s="39"/>
      <c r="HS7" s="39"/>
      <c r="HT7" s="39"/>
      <c r="HU7" s="39"/>
      <c r="HV7" s="39"/>
      <c r="HW7" s="39"/>
      <c r="HX7" s="39"/>
      <c r="HY7" s="39"/>
      <c r="HZ7" s="39"/>
      <c r="IA7" s="39"/>
      <c r="IB7" s="39"/>
      <c r="IC7" s="39"/>
      <c r="ID7" s="39"/>
      <c r="IE7" s="39"/>
      <c r="IF7" s="39"/>
      <c r="IG7" s="39"/>
      <c r="IH7" s="39"/>
      <c r="II7" s="39"/>
      <c r="IJ7" s="39"/>
    </row>
    <row r="8" spans="1:244" s="29" customFormat="1" x14ac:dyDescent="0.2">
      <c r="A8" s="43"/>
      <c r="B8" s="34">
        <v>43235</v>
      </c>
      <c r="C8" s="35">
        <v>25990</v>
      </c>
      <c r="D8" s="36">
        <v>29.704000000000001</v>
      </c>
      <c r="E8" s="37">
        <v>772006.96</v>
      </c>
      <c r="F8" s="38" t="s">
        <v>0</v>
      </c>
      <c r="G8" s="38" t="s">
        <v>1</v>
      </c>
      <c r="H8" s="39"/>
      <c r="I8" s="39"/>
      <c r="J8" s="39"/>
      <c r="K8" s="39"/>
      <c r="L8" s="39"/>
      <c r="M8" s="39"/>
      <c r="N8" s="39"/>
      <c r="O8" s="39"/>
      <c r="P8" s="39"/>
      <c r="Q8" s="39"/>
      <c r="R8" s="89"/>
      <c r="S8" s="89"/>
      <c r="T8" s="89"/>
      <c r="U8" s="89"/>
      <c r="V8" s="89"/>
      <c r="W8" s="89"/>
      <c r="X8" s="89"/>
      <c r="Y8" s="89"/>
      <c r="Z8" s="89"/>
      <c r="AA8" s="89"/>
      <c r="AB8" s="89"/>
      <c r="AC8" s="89"/>
      <c r="AD8" s="89"/>
      <c r="AE8" s="89"/>
      <c r="AF8" s="89"/>
      <c r="AG8" s="89"/>
      <c r="AH8" s="89"/>
      <c r="AI8" s="89"/>
      <c r="AJ8" s="89"/>
      <c r="AK8" s="39"/>
      <c r="AL8" s="39"/>
      <c r="AM8" s="39"/>
      <c r="AN8" s="39"/>
      <c r="AO8" s="39"/>
      <c r="AP8" s="39"/>
      <c r="AQ8" s="39"/>
      <c r="AR8" s="39"/>
      <c r="AS8" s="39"/>
      <c r="AT8" s="39"/>
      <c r="AU8" s="39"/>
      <c r="AV8" s="39"/>
      <c r="AW8" s="39"/>
      <c r="AX8" s="39"/>
      <c r="AY8" s="39"/>
      <c r="AZ8" s="39"/>
      <c r="BA8" s="39"/>
      <c r="BB8" s="39"/>
      <c r="BC8" s="39"/>
      <c r="BD8" s="39"/>
      <c r="BE8" s="39"/>
      <c r="BF8" s="39"/>
      <c r="BG8" s="39"/>
      <c r="BH8" s="39"/>
      <c r="BI8" s="39"/>
      <c r="BJ8" s="39"/>
      <c r="BK8" s="39"/>
      <c r="BL8" s="39"/>
      <c r="BM8" s="39"/>
      <c r="BN8" s="39"/>
      <c r="BO8" s="39"/>
      <c r="BP8" s="39"/>
      <c r="BQ8" s="39"/>
      <c r="BR8" s="39"/>
      <c r="BS8" s="39"/>
      <c r="BT8" s="39"/>
      <c r="BU8" s="39"/>
      <c r="BV8" s="39"/>
      <c r="BW8" s="39"/>
      <c r="BX8" s="39"/>
      <c r="BY8" s="39"/>
      <c r="BZ8" s="39"/>
      <c r="CA8" s="39"/>
      <c r="CB8" s="39"/>
      <c r="CC8" s="39"/>
      <c r="CD8" s="39"/>
      <c r="CE8" s="39"/>
      <c r="CF8" s="39"/>
      <c r="CG8" s="39"/>
      <c r="CH8" s="39"/>
      <c r="CI8" s="39"/>
      <c r="CJ8" s="39"/>
      <c r="CK8" s="39"/>
      <c r="CL8" s="39"/>
      <c r="CM8" s="39"/>
      <c r="CN8" s="39"/>
      <c r="CO8" s="39"/>
      <c r="CP8" s="39"/>
      <c r="CQ8" s="39"/>
      <c r="CR8" s="39"/>
      <c r="CS8" s="39"/>
      <c r="CT8" s="39"/>
      <c r="CU8" s="39"/>
      <c r="CV8" s="39"/>
      <c r="CW8" s="39"/>
      <c r="CX8" s="39"/>
      <c r="CY8" s="39"/>
      <c r="CZ8" s="39"/>
      <c r="DA8" s="39"/>
      <c r="DB8" s="39"/>
      <c r="DC8" s="39"/>
      <c r="DD8" s="39"/>
      <c r="DE8" s="39"/>
      <c r="DF8" s="39"/>
      <c r="DG8" s="39"/>
      <c r="DH8" s="39"/>
      <c r="DI8" s="39"/>
      <c r="DJ8" s="39"/>
      <c r="DK8" s="39"/>
      <c r="DL8" s="39"/>
      <c r="DM8" s="39"/>
      <c r="DN8" s="39"/>
      <c r="DO8" s="39"/>
      <c r="DP8" s="39"/>
      <c r="DQ8" s="39"/>
      <c r="DR8" s="39"/>
      <c r="DS8" s="39"/>
      <c r="DT8" s="39"/>
      <c r="DU8" s="39"/>
      <c r="DV8" s="39"/>
      <c r="DW8" s="39"/>
      <c r="DX8" s="39"/>
      <c r="DY8" s="39"/>
      <c r="DZ8" s="39"/>
      <c r="EA8" s="39"/>
      <c r="EB8" s="39"/>
      <c r="EC8" s="39"/>
      <c r="ED8" s="39"/>
      <c r="EE8" s="39"/>
      <c r="EF8" s="39"/>
      <c r="EG8" s="39"/>
      <c r="EH8" s="39"/>
      <c r="EI8" s="39"/>
      <c r="EJ8" s="39"/>
      <c r="EK8" s="39"/>
      <c r="EL8" s="39"/>
      <c r="EM8" s="39"/>
      <c r="EN8" s="39"/>
      <c r="EO8" s="39"/>
      <c r="EP8" s="39"/>
      <c r="EQ8" s="39"/>
      <c r="ER8" s="39"/>
      <c r="ES8" s="39"/>
      <c r="ET8" s="39"/>
      <c r="EU8" s="39"/>
      <c r="EV8" s="39"/>
      <c r="EW8" s="39"/>
      <c r="EX8" s="39"/>
      <c r="EY8" s="39"/>
      <c r="EZ8" s="39"/>
      <c r="FA8" s="39"/>
      <c r="FB8" s="39"/>
      <c r="FC8" s="39"/>
      <c r="FD8" s="39"/>
      <c r="FE8" s="39"/>
      <c r="FF8" s="39"/>
      <c r="FG8" s="39"/>
      <c r="FH8" s="39"/>
      <c r="FI8" s="39"/>
      <c r="FJ8" s="39"/>
      <c r="FK8" s="39"/>
      <c r="FL8" s="39"/>
      <c r="FM8" s="39"/>
      <c r="FN8" s="39"/>
      <c r="FO8" s="39"/>
      <c r="FP8" s="39"/>
      <c r="FQ8" s="39"/>
      <c r="FR8" s="39"/>
      <c r="FS8" s="39"/>
      <c r="FT8" s="39"/>
      <c r="FU8" s="39"/>
      <c r="FV8" s="39"/>
      <c r="FW8" s="39"/>
      <c r="FX8" s="39"/>
      <c r="FY8" s="39"/>
      <c r="FZ8" s="39"/>
      <c r="GA8" s="39"/>
      <c r="GB8" s="39"/>
      <c r="GC8" s="39"/>
      <c r="GD8" s="39"/>
      <c r="GE8" s="39"/>
      <c r="GF8" s="39"/>
      <c r="GG8" s="39"/>
      <c r="GH8" s="39"/>
      <c r="GI8" s="39"/>
      <c r="GJ8" s="39"/>
      <c r="GK8" s="39"/>
      <c r="GL8" s="39"/>
      <c r="GM8" s="39"/>
      <c r="GN8" s="39"/>
      <c r="GO8" s="39"/>
      <c r="GP8" s="39"/>
      <c r="GQ8" s="39"/>
      <c r="GR8" s="39"/>
      <c r="GS8" s="39"/>
      <c r="GT8" s="39"/>
      <c r="GU8" s="39"/>
      <c r="GV8" s="39"/>
      <c r="GW8" s="39"/>
      <c r="GX8" s="39"/>
      <c r="GY8" s="39"/>
      <c r="GZ8" s="39"/>
      <c r="HA8" s="39"/>
      <c r="HB8" s="39"/>
      <c r="HC8" s="39"/>
      <c r="HD8" s="39"/>
      <c r="HE8" s="39"/>
      <c r="HF8" s="39"/>
      <c r="HG8" s="39"/>
      <c r="HH8" s="39"/>
      <c r="HI8" s="39"/>
      <c r="HJ8" s="39"/>
      <c r="HK8" s="39"/>
      <c r="HL8" s="39"/>
      <c r="HM8" s="39"/>
      <c r="HN8" s="39"/>
      <c r="HO8" s="39"/>
      <c r="HP8" s="39"/>
      <c r="HQ8" s="39"/>
      <c r="HR8" s="39"/>
      <c r="HS8" s="39"/>
      <c r="HT8" s="39"/>
      <c r="HU8" s="39"/>
      <c r="HV8" s="39"/>
      <c r="HW8" s="39"/>
      <c r="HX8" s="39"/>
      <c r="HY8" s="39"/>
      <c r="HZ8" s="39"/>
      <c r="IA8" s="39"/>
      <c r="IB8" s="39"/>
      <c r="IC8" s="39"/>
      <c r="ID8" s="39"/>
      <c r="IE8" s="39"/>
      <c r="IF8" s="39"/>
      <c r="IG8" s="39"/>
      <c r="IH8" s="39"/>
      <c r="II8" s="39"/>
      <c r="IJ8" s="39"/>
    </row>
    <row r="9" spans="1:244" s="29" customFormat="1" x14ac:dyDescent="0.2">
      <c r="A9" s="43"/>
      <c r="B9" s="34">
        <v>43236</v>
      </c>
      <c r="C9" s="35">
        <v>26112</v>
      </c>
      <c r="D9" s="36">
        <v>29.601800000000001</v>
      </c>
      <c r="E9" s="37">
        <v>772962.20160000003</v>
      </c>
      <c r="F9" s="38" t="s">
        <v>0</v>
      </c>
      <c r="G9" s="38" t="s">
        <v>1</v>
      </c>
      <c r="H9" s="39"/>
      <c r="I9" s="39"/>
      <c r="J9" s="39"/>
      <c r="K9" s="39"/>
      <c r="L9" s="39"/>
      <c r="M9" s="39"/>
      <c r="N9" s="39"/>
      <c r="O9" s="39"/>
      <c r="P9" s="39"/>
      <c r="Q9" s="39"/>
      <c r="R9" s="89"/>
      <c r="S9" s="89"/>
      <c r="T9" s="89"/>
      <c r="U9" s="89"/>
      <c r="V9" s="89"/>
      <c r="W9" s="89"/>
      <c r="X9" s="89"/>
      <c r="Y9" s="89"/>
      <c r="Z9" s="89"/>
      <c r="AA9" s="89"/>
      <c r="AB9" s="89"/>
      <c r="AC9" s="89"/>
      <c r="AD9" s="89"/>
      <c r="AE9" s="89"/>
      <c r="AF9" s="89"/>
      <c r="AG9" s="89"/>
      <c r="AH9" s="89"/>
      <c r="AI9" s="89"/>
      <c r="AJ9" s="89"/>
      <c r="AK9" s="39"/>
      <c r="AL9" s="39"/>
      <c r="AM9" s="39"/>
      <c r="AN9" s="39"/>
      <c r="AO9" s="39"/>
      <c r="AP9" s="39"/>
      <c r="AQ9" s="39"/>
      <c r="AR9" s="39"/>
      <c r="AS9" s="39"/>
      <c r="AT9" s="39"/>
      <c r="AU9" s="39"/>
      <c r="AV9" s="39"/>
      <c r="AW9" s="39"/>
      <c r="AX9" s="39"/>
      <c r="AY9" s="39"/>
      <c r="AZ9" s="39"/>
      <c r="BA9" s="39"/>
      <c r="BB9" s="39"/>
      <c r="BC9" s="39"/>
      <c r="BD9" s="39"/>
      <c r="BE9" s="39"/>
      <c r="BF9" s="39"/>
      <c r="BG9" s="39"/>
      <c r="BH9" s="39"/>
      <c r="BI9" s="39"/>
      <c r="BJ9" s="39"/>
      <c r="BK9" s="39"/>
      <c r="BL9" s="39"/>
      <c r="BM9" s="39"/>
      <c r="BN9" s="39"/>
      <c r="BO9" s="39"/>
      <c r="BP9" s="39"/>
      <c r="BQ9" s="39"/>
      <c r="BR9" s="39"/>
      <c r="BS9" s="39"/>
      <c r="BT9" s="39"/>
      <c r="BU9" s="39"/>
      <c r="BV9" s="39"/>
      <c r="BW9" s="39"/>
      <c r="BX9" s="39"/>
      <c r="BY9" s="39"/>
      <c r="BZ9" s="39"/>
      <c r="CA9" s="39"/>
      <c r="CB9" s="39"/>
      <c r="CC9" s="39"/>
      <c r="CD9" s="39"/>
      <c r="CE9" s="39"/>
      <c r="CF9" s="39"/>
      <c r="CG9" s="39"/>
      <c r="CH9" s="39"/>
      <c r="CI9" s="39"/>
      <c r="CJ9" s="39"/>
      <c r="CK9" s="39"/>
      <c r="CL9" s="39"/>
      <c r="CM9" s="39"/>
      <c r="CN9" s="39"/>
      <c r="CO9" s="39"/>
      <c r="CP9" s="39"/>
      <c r="CQ9" s="39"/>
      <c r="CR9" s="39"/>
      <c r="CS9" s="39"/>
      <c r="CT9" s="39"/>
      <c r="CU9" s="39"/>
      <c r="CV9" s="39"/>
      <c r="CW9" s="39"/>
      <c r="CX9" s="39"/>
      <c r="CY9" s="39"/>
      <c r="CZ9" s="39"/>
      <c r="DA9" s="39"/>
      <c r="DB9" s="39"/>
      <c r="DC9" s="39"/>
      <c r="DD9" s="39"/>
      <c r="DE9" s="39"/>
      <c r="DF9" s="39"/>
      <c r="DG9" s="39"/>
      <c r="DH9" s="39"/>
      <c r="DI9" s="39"/>
      <c r="DJ9" s="39"/>
      <c r="DK9" s="39"/>
      <c r="DL9" s="39"/>
      <c r="DM9" s="39"/>
      <c r="DN9" s="39"/>
      <c r="DO9" s="39"/>
      <c r="DP9" s="39"/>
      <c r="DQ9" s="39"/>
      <c r="DR9" s="39"/>
      <c r="DS9" s="39"/>
      <c r="DT9" s="39"/>
      <c r="DU9" s="39"/>
      <c r="DV9" s="39"/>
      <c r="DW9" s="39"/>
      <c r="DX9" s="39"/>
      <c r="DY9" s="39"/>
      <c r="DZ9" s="39"/>
      <c r="EA9" s="39"/>
      <c r="EB9" s="39"/>
      <c r="EC9" s="39"/>
      <c r="ED9" s="39"/>
      <c r="EE9" s="39"/>
      <c r="EF9" s="39"/>
      <c r="EG9" s="39"/>
      <c r="EH9" s="39"/>
      <c r="EI9" s="39"/>
      <c r="EJ9" s="39"/>
      <c r="EK9" s="39"/>
      <c r="EL9" s="39"/>
      <c r="EM9" s="39"/>
      <c r="EN9" s="39"/>
      <c r="EO9" s="39"/>
      <c r="EP9" s="39"/>
      <c r="EQ9" s="39"/>
      <c r="ER9" s="39"/>
      <c r="ES9" s="39"/>
      <c r="ET9" s="39"/>
      <c r="EU9" s="39"/>
      <c r="EV9" s="39"/>
      <c r="EW9" s="39"/>
      <c r="EX9" s="39"/>
      <c r="EY9" s="39"/>
      <c r="EZ9" s="39"/>
      <c r="FA9" s="39"/>
      <c r="FB9" s="39"/>
      <c r="FC9" s="39"/>
      <c r="FD9" s="39"/>
      <c r="FE9" s="39"/>
      <c r="FF9" s="39"/>
      <c r="FG9" s="39"/>
      <c r="FH9" s="39"/>
      <c r="FI9" s="39"/>
      <c r="FJ9" s="39"/>
      <c r="FK9" s="39"/>
      <c r="FL9" s="39"/>
      <c r="FM9" s="39"/>
      <c r="FN9" s="39"/>
      <c r="FO9" s="39"/>
      <c r="FP9" s="39"/>
      <c r="FQ9" s="39"/>
      <c r="FR9" s="39"/>
      <c r="FS9" s="39"/>
      <c r="FT9" s="39"/>
      <c r="FU9" s="39"/>
      <c r="FV9" s="39"/>
      <c r="FW9" s="39"/>
      <c r="FX9" s="39"/>
      <c r="FY9" s="39"/>
      <c r="FZ9" s="39"/>
      <c r="GA9" s="39"/>
      <c r="GB9" s="39"/>
      <c r="GC9" s="39"/>
      <c r="GD9" s="39"/>
      <c r="GE9" s="39"/>
      <c r="GF9" s="39"/>
      <c r="GG9" s="39"/>
      <c r="GH9" s="39"/>
      <c r="GI9" s="39"/>
      <c r="GJ9" s="39"/>
      <c r="GK9" s="39"/>
      <c r="GL9" s="39"/>
      <c r="GM9" s="39"/>
      <c r="GN9" s="39"/>
      <c r="GO9" s="39"/>
      <c r="GP9" s="39"/>
      <c r="GQ9" s="39"/>
      <c r="GR9" s="39"/>
      <c r="GS9" s="39"/>
      <c r="GT9" s="39"/>
      <c r="GU9" s="39"/>
      <c r="GV9" s="39"/>
      <c r="GW9" s="39"/>
      <c r="GX9" s="39"/>
      <c r="GY9" s="39"/>
      <c r="GZ9" s="39"/>
      <c r="HA9" s="39"/>
      <c r="HB9" s="39"/>
      <c r="HC9" s="39"/>
      <c r="HD9" s="39"/>
      <c r="HE9" s="39"/>
      <c r="HF9" s="39"/>
      <c r="HG9" s="39"/>
      <c r="HH9" s="39"/>
      <c r="HI9" s="39"/>
      <c r="HJ9" s="39"/>
      <c r="HK9" s="39"/>
      <c r="HL9" s="39"/>
      <c r="HM9" s="39"/>
      <c r="HN9" s="39"/>
      <c r="HO9" s="39"/>
      <c r="HP9" s="39"/>
      <c r="HQ9" s="39"/>
      <c r="HR9" s="39"/>
      <c r="HS9" s="39"/>
      <c r="HT9" s="39"/>
      <c r="HU9" s="39"/>
      <c r="HV9" s="39"/>
      <c r="HW9" s="39"/>
      <c r="HX9" s="39"/>
      <c r="HY9" s="39"/>
      <c r="HZ9" s="39"/>
      <c r="IA9" s="39"/>
      <c r="IB9" s="39"/>
      <c r="IC9" s="39"/>
      <c r="ID9" s="39"/>
      <c r="IE9" s="39"/>
      <c r="IF9" s="39"/>
      <c r="IG9" s="39"/>
      <c r="IH9" s="39"/>
      <c r="II9" s="39"/>
      <c r="IJ9" s="39"/>
    </row>
    <row r="10" spans="1:244" s="29" customFormat="1" x14ac:dyDescent="0.2">
      <c r="A10" s="43"/>
      <c r="B10" s="34">
        <v>43237</v>
      </c>
      <c r="C10" s="35">
        <v>26000</v>
      </c>
      <c r="D10" s="36">
        <v>29.690799999999999</v>
      </c>
      <c r="E10" s="37">
        <v>771960.79999999993</v>
      </c>
      <c r="F10" s="38" t="s">
        <v>0</v>
      </c>
      <c r="G10" s="38" t="s">
        <v>1</v>
      </c>
      <c r="H10" s="39"/>
      <c r="I10" s="39"/>
      <c r="J10" s="39"/>
      <c r="K10" s="39"/>
      <c r="L10" s="39"/>
      <c r="M10" s="39"/>
      <c r="N10" s="39"/>
      <c r="O10" s="39"/>
      <c r="P10" s="39"/>
      <c r="Q10" s="39"/>
      <c r="R10" s="89"/>
      <c r="S10" s="89"/>
      <c r="T10" s="89"/>
      <c r="U10" s="89"/>
      <c r="V10" s="89"/>
      <c r="W10" s="89"/>
      <c r="X10" s="89"/>
      <c r="Y10" s="89"/>
      <c r="Z10" s="89"/>
      <c r="AA10" s="89"/>
      <c r="AB10" s="89"/>
      <c r="AC10" s="89"/>
      <c r="AD10" s="89"/>
      <c r="AE10" s="89"/>
      <c r="AF10" s="89"/>
      <c r="AG10" s="89"/>
      <c r="AH10" s="89"/>
      <c r="AI10" s="89"/>
      <c r="AJ10" s="89"/>
      <c r="AK10" s="39"/>
      <c r="AL10" s="39"/>
      <c r="AM10" s="39"/>
      <c r="AN10" s="39"/>
      <c r="AO10" s="39"/>
      <c r="AP10" s="39"/>
      <c r="AQ10" s="39"/>
      <c r="AR10" s="39"/>
      <c r="AS10" s="39"/>
      <c r="AT10" s="39"/>
      <c r="AU10" s="39"/>
      <c r="AV10" s="39"/>
      <c r="AW10" s="39"/>
      <c r="AX10" s="39"/>
      <c r="AY10" s="39"/>
      <c r="AZ10" s="39"/>
      <c r="BA10" s="39"/>
      <c r="BB10" s="39"/>
      <c r="BC10" s="39"/>
      <c r="BD10" s="39"/>
      <c r="BE10" s="39"/>
      <c r="BF10" s="39"/>
      <c r="BG10" s="39"/>
      <c r="BH10" s="39"/>
      <c r="BI10" s="39"/>
      <c r="BJ10" s="39"/>
      <c r="BK10" s="39"/>
      <c r="BL10" s="39"/>
      <c r="BM10" s="39"/>
      <c r="BN10" s="39"/>
      <c r="BO10" s="39"/>
      <c r="BP10" s="39"/>
      <c r="BQ10" s="39"/>
      <c r="BR10" s="39"/>
      <c r="BS10" s="39"/>
      <c r="BT10" s="39"/>
      <c r="BU10" s="39"/>
      <c r="BV10" s="39"/>
      <c r="BW10" s="39"/>
      <c r="BX10" s="39"/>
      <c r="BY10" s="39"/>
      <c r="BZ10" s="39"/>
      <c r="CA10" s="39"/>
      <c r="CB10" s="39"/>
      <c r="CC10" s="39"/>
      <c r="CD10" s="39"/>
      <c r="CE10" s="39"/>
      <c r="CF10" s="39"/>
      <c r="CG10" s="39"/>
      <c r="CH10" s="39"/>
      <c r="CI10" s="39"/>
      <c r="CJ10" s="39"/>
      <c r="CK10" s="39"/>
      <c r="CL10" s="39"/>
      <c r="CM10" s="39"/>
      <c r="CN10" s="39"/>
      <c r="CO10" s="39"/>
      <c r="CP10" s="39"/>
      <c r="CQ10" s="39"/>
      <c r="CR10" s="39"/>
      <c r="CS10" s="39"/>
      <c r="CT10" s="39"/>
      <c r="CU10" s="39"/>
      <c r="CV10" s="39"/>
      <c r="CW10" s="39"/>
      <c r="CX10" s="39"/>
      <c r="CY10" s="39"/>
      <c r="CZ10" s="39"/>
      <c r="DA10" s="39"/>
      <c r="DB10" s="39"/>
      <c r="DC10" s="39"/>
      <c r="DD10" s="39"/>
      <c r="DE10" s="39"/>
      <c r="DF10" s="39"/>
      <c r="DG10" s="39"/>
      <c r="DH10" s="39"/>
      <c r="DI10" s="39"/>
      <c r="DJ10" s="39"/>
      <c r="DK10" s="39"/>
      <c r="DL10" s="39"/>
      <c r="DM10" s="39"/>
      <c r="DN10" s="39"/>
      <c r="DO10" s="39"/>
      <c r="DP10" s="39"/>
      <c r="DQ10" s="39"/>
      <c r="DR10" s="39"/>
      <c r="DS10" s="39"/>
      <c r="DT10" s="39"/>
      <c r="DU10" s="39"/>
      <c r="DV10" s="39"/>
      <c r="DW10" s="39"/>
      <c r="DX10" s="39"/>
      <c r="DY10" s="39"/>
      <c r="DZ10" s="39"/>
      <c r="EA10" s="39"/>
      <c r="EB10" s="39"/>
      <c r="EC10" s="39"/>
      <c r="ED10" s="39"/>
      <c r="EE10" s="39"/>
      <c r="EF10" s="39"/>
      <c r="EG10" s="39"/>
      <c r="EH10" s="39"/>
      <c r="EI10" s="39"/>
      <c r="EJ10" s="39"/>
      <c r="EK10" s="39"/>
      <c r="EL10" s="39"/>
      <c r="EM10" s="39"/>
      <c r="EN10" s="39"/>
      <c r="EO10" s="39"/>
      <c r="EP10" s="39"/>
      <c r="EQ10" s="39"/>
      <c r="ER10" s="39"/>
      <c r="ES10" s="39"/>
      <c r="ET10" s="39"/>
      <c r="EU10" s="39"/>
      <c r="EV10" s="39"/>
      <c r="EW10" s="39"/>
      <c r="EX10" s="39"/>
      <c r="EY10" s="39"/>
      <c r="EZ10" s="39"/>
      <c r="FA10" s="39"/>
      <c r="FB10" s="39"/>
      <c r="FC10" s="39"/>
      <c r="FD10" s="39"/>
      <c r="FE10" s="39"/>
      <c r="FF10" s="39"/>
      <c r="FG10" s="39"/>
      <c r="FH10" s="39"/>
      <c r="FI10" s="39"/>
      <c r="FJ10" s="39"/>
      <c r="FK10" s="39"/>
      <c r="FL10" s="39"/>
      <c r="FM10" s="39"/>
      <c r="FN10" s="39"/>
      <c r="FO10" s="39"/>
      <c r="FP10" s="39"/>
      <c r="FQ10" s="39"/>
      <c r="FR10" s="39"/>
      <c r="FS10" s="39"/>
      <c r="FT10" s="39"/>
      <c r="FU10" s="39"/>
      <c r="FV10" s="39"/>
      <c r="FW10" s="39"/>
      <c r="FX10" s="39"/>
      <c r="FY10" s="39"/>
      <c r="FZ10" s="39"/>
      <c r="GA10" s="39"/>
      <c r="GB10" s="39"/>
      <c r="GC10" s="39"/>
      <c r="GD10" s="39"/>
      <c r="GE10" s="39"/>
      <c r="GF10" s="39"/>
      <c r="GG10" s="39"/>
      <c r="GH10" s="39"/>
      <c r="GI10" s="39"/>
      <c r="GJ10" s="39"/>
      <c r="GK10" s="39"/>
      <c r="GL10" s="39"/>
      <c r="GM10" s="39"/>
      <c r="GN10" s="39"/>
      <c r="GO10" s="39"/>
      <c r="GP10" s="39"/>
      <c r="GQ10" s="39"/>
      <c r="GR10" s="39"/>
      <c r="GS10" s="39"/>
      <c r="GT10" s="39"/>
      <c r="GU10" s="39"/>
      <c r="GV10" s="39"/>
      <c r="GW10" s="39"/>
      <c r="GX10" s="39"/>
      <c r="GY10" s="39"/>
      <c r="GZ10" s="39"/>
      <c r="HA10" s="39"/>
      <c r="HB10" s="39"/>
      <c r="HC10" s="39"/>
      <c r="HD10" s="39"/>
      <c r="HE10" s="39"/>
      <c r="HF10" s="39"/>
      <c r="HG10" s="39"/>
      <c r="HH10" s="39"/>
      <c r="HI10" s="39"/>
      <c r="HJ10" s="39"/>
      <c r="HK10" s="39"/>
      <c r="HL10" s="39"/>
      <c r="HM10" s="39"/>
      <c r="HN10" s="39"/>
      <c r="HO10" s="39"/>
      <c r="HP10" s="39"/>
      <c r="HQ10" s="39"/>
      <c r="HR10" s="39"/>
      <c r="HS10" s="39"/>
      <c r="HT10" s="39"/>
      <c r="HU10" s="39"/>
      <c r="HV10" s="39"/>
      <c r="HW10" s="39"/>
      <c r="HX10" s="39"/>
      <c r="HY10" s="39"/>
      <c r="HZ10" s="39"/>
      <c r="IA10" s="39"/>
      <c r="IB10" s="39"/>
      <c r="IC10" s="39"/>
      <c r="ID10" s="39"/>
      <c r="IE10" s="39"/>
      <c r="IF10" s="39"/>
      <c r="IG10" s="39"/>
      <c r="IH10" s="39"/>
      <c r="II10" s="39"/>
      <c r="IJ10" s="39"/>
    </row>
    <row r="11" spans="1:244" s="29" customFormat="1" x14ac:dyDescent="0.2">
      <c r="A11" s="43"/>
      <c r="B11" s="34">
        <v>43238</v>
      </c>
      <c r="C11" s="35">
        <v>25750</v>
      </c>
      <c r="D11" s="36">
        <v>29.977799999999998</v>
      </c>
      <c r="E11" s="37">
        <v>771928.35</v>
      </c>
      <c r="F11" s="38" t="s">
        <v>0</v>
      </c>
      <c r="G11" s="38" t="s">
        <v>1</v>
      </c>
      <c r="H11" s="39"/>
      <c r="I11" s="39"/>
      <c r="J11" s="39"/>
      <c r="K11" s="39"/>
      <c r="L11" s="39"/>
      <c r="M11" s="39"/>
      <c r="N11" s="39"/>
      <c r="O11" s="39"/>
      <c r="P11" s="39"/>
      <c r="Q11" s="39"/>
      <c r="R11" s="89"/>
      <c r="S11" s="89"/>
      <c r="T11" s="89"/>
      <c r="U11" s="89"/>
      <c r="V11" s="89"/>
      <c r="W11" s="89"/>
      <c r="X11" s="89"/>
      <c r="Y11" s="89"/>
      <c r="Z11" s="89"/>
      <c r="AA11" s="89"/>
      <c r="AB11" s="89"/>
      <c r="AC11" s="89"/>
      <c r="AD11" s="89"/>
      <c r="AE11" s="89"/>
      <c r="AF11" s="89"/>
      <c r="AG11" s="89"/>
      <c r="AH11" s="89"/>
      <c r="AI11" s="89"/>
      <c r="AJ11" s="89"/>
      <c r="AK11" s="39"/>
      <c r="AL11" s="39"/>
      <c r="AM11" s="39"/>
      <c r="AN11" s="39"/>
      <c r="AO11" s="39"/>
      <c r="AP11" s="39"/>
      <c r="AQ11" s="39"/>
      <c r="AR11" s="39"/>
      <c r="AS11" s="39"/>
      <c r="AT11" s="39"/>
      <c r="AU11" s="39"/>
      <c r="AV11" s="39"/>
      <c r="AW11" s="39"/>
      <c r="AX11" s="39"/>
      <c r="AY11" s="39"/>
      <c r="AZ11" s="39"/>
      <c r="BA11" s="39"/>
      <c r="BB11" s="39"/>
      <c r="BC11" s="39"/>
      <c r="BD11" s="39"/>
      <c r="BE11" s="39"/>
      <c r="BF11" s="39"/>
      <c r="BG11" s="39"/>
      <c r="BH11" s="39"/>
      <c r="BI11" s="39"/>
      <c r="BJ11" s="39"/>
      <c r="BK11" s="39"/>
      <c r="BL11" s="39"/>
      <c r="BM11" s="39"/>
      <c r="BN11" s="39"/>
      <c r="BO11" s="39"/>
      <c r="BP11" s="39"/>
      <c r="BQ11" s="39"/>
      <c r="BR11" s="39"/>
      <c r="BS11" s="39"/>
      <c r="BT11" s="39"/>
      <c r="BU11" s="39"/>
      <c r="BV11" s="39"/>
      <c r="BW11" s="39"/>
      <c r="BX11" s="39"/>
      <c r="BY11" s="39"/>
      <c r="BZ11" s="39"/>
      <c r="CA11" s="39"/>
      <c r="CB11" s="39"/>
      <c r="CC11" s="39"/>
      <c r="CD11" s="39"/>
      <c r="CE11" s="39"/>
      <c r="CF11" s="39"/>
      <c r="CG11" s="39"/>
      <c r="CH11" s="39"/>
      <c r="CI11" s="39"/>
      <c r="CJ11" s="39"/>
      <c r="CK11" s="39"/>
      <c r="CL11" s="39"/>
      <c r="CM11" s="39"/>
      <c r="CN11" s="39"/>
      <c r="CO11" s="39"/>
      <c r="CP11" s="39"/>
      <c r="CQ11" s="39"/>
      <c r="CR11" s="39"/>
      <c r="CS11" s="39"/>
      <c r="CT11" s="39"/>
      <c r="CU11" s="39"/>
      <c r="CV11" s="39"/>
      <c r="CW11" s="39"/>
      <c r="CX11" s="39"/>
      <c r="CY11" s="39"/>
      <c r="CZ11" s="39"/>
      <c r="DA11" s="39"/>
      <c r="DB11" s="39"/>
      <c r="DC11" s="39"/>
      <c r="DD11" s="39"/>
      <c r="DE11" s="39"/>
      <c r="DF11" s="39"/>
      <c r="DG11" s="39"/>
      <c r="DH11" s="39"/>
      <c r="DI11" s="39"/>
      <c r="DJ11" s="39"/>
      <c r="DK11" s="39"/>
      <c r="DL11" s="39"/>
      <c r="DM11" s="39"/>
      <c r="DN11" s="39"/>
      <c r="DO11" s="39"/>
      <c r="DP11" s="39"/>
      <c r="DQ11" s="39"/>
      <c r="DR11" s="39"/>
      <c r="DS11" s="39"/>
      <c r="DT11" s="39"/>
      <c r="DU11" s="39"/>
      <c r="DV11" s="39"/>
      <c r="DW11" s="39"/>
      <c r="DX11" s="39"/>
      <c r="DY11" s="39"/>
      <c r="DZ11" s="39"/>
      <c r="EA11" s="39"/>
      <c r="EB11" s="39"/>
      <c r="EC11" s="39"/>
      <c r="ED11" s="39"/>
      <c r="EE11" s="39"/>
      <c r="EF11" s="39"/>
      <c r="EG11" s="39"/>
      <c r="EH11" s="39"/>
      <c r="EI11" s="39"/>
      <c r="EJ11" s="39"/>
      <c r="EK11" s="39"/>
      <c r="EL11" s="39"/>
      <c r="EM11" s="39"/>
      <c r="EN11" s="39"/>
      <c r="EO11" s="39"/>
      <c r="EP11" s="39"/>
      <c r="EQ11" s="39"/>
      <c r="ER11" s="39"/>
      <c r="ES11" s="39"/>
      <c r="ET11" s="39"/>
      <c r="EU11" s="39"/>
      <c r="EV11" s="39"/>
      <c r="EW11" s="39"/>
      <c r="EX11" s="39"/>
      <c r="EY11" s="39"/>
      <c r="EZ11" s="39"/>
      <c r="FA11" s="39"/>
      <c r="FB11" s="39"/>
      <c r="FC11" s="39"/>
      <c r="FD11" s="39"/>
      <c r="FE11" s="39"/>
      <c r="FF11" s="39"/>
      <c r="FG11" s="39"/>
      <c r="FH11" s="39"/>
      <c r="FI11" s="39"/>
      <c r="FJ11" s="39"/>
      <c r="FK11" s="39"/>
      <c r="FL11" s="39"/>
      <c r="FM11" s="39"/>
      <c r="FN11" s="39"/>
      <c r="FO11" s="39"/>
      <c r="FP11" s="39"/>
      <c r="FQ11" s="39"/>
      <c r="FR11" s="39"/>
      <c r="FS11" s="39"/>
      <c r="FT11" s="39"/>
      <c r="FU11" s="39"/>
      <c r="FV11" s="39"/>
      <c r="FW11" s="39"/>
      <c r="FX11" s="39"/>
      <c r="FY11" s="39"/>
      <c r="FZ11" s="39"/>
      <c r="GA11" s="39"/>
      <c r="GB11" s="39"/>
      <c r="GC11" s="39"/>
      <c r="GD11" s="39"/>
      <c r="GE11" s="39"/>
      <c r="GF11" s="39"/>
      <c r="GG11" s="39"/>
      <c r="GH11" s="39"/>
      <c r="GI11" s="39"/>
      <c r="GJ11" s="39"/>
      <c r="GK11" s="39"/>
      <c r="GL11" s="39"/>
      <c r="GM11" s="39"/>
      <c r="GN11" s="39"/>
      <c r="GO11" s="39"/>
      <c r="GP11" s="39"/>
      <c r="GQ11" s="39"/>
      <c r="GR11" s="39"/>
      <c r="GS11" s="39"/>
      <c r="GT11" s="39"/>
      <c r="GU11" s="39"/>
      <c r="GV11" s="39"/>
      <c r="GW11" s="39"/>
      <c r="GX11" s="39"/>
      <c r="GY11" s="39"/>
      <c r="GZ11" s="39"/>
      <c r="HA11" s="39"/>
      <c r="HB11" s="39"/>
      <c r="HC11" s="39"/>
      <c r="HD11" s="39"/>
      <c r="HE11" s="39"/>
      <c r="HF11" s="39"/>
      <c r="HG11" s="39"/>
      <c r="HH11" s="39"/>
      <c r="HI11" s="39"/>
      <c r="HJ11" s="39"/>
      <c r="HK11" s="39"/>
      <c r="HL11" s="39"/>
      <c r="HM11" s="39"/>
      <c r="HN11" s="39"/>
      <c r="HO11" s="39"/>
      <c r="HP11" s="39"/>
      <c r="HQ11" s="39"/>
      <c r="HR11" s="39"/>
      <c r="HS11" s="39"/>
      <c r="HT11" s="39"/>
      <c r="HU11" s="39"/>
      <c r="HV11" s="39"/>
      <c r="HW11" s="39"/>
      <c r="HX11" s="39"/>
      <c r="HY11" s="39"/>
      <c r="HZ11" s="39"/>
      <c r="IA11" s="39"/>
      <c r="IB11" s="39"/>
      <c r="IC11" s="39"/>
      <c r="ID11" s="39"/>
      <c r="IE11" s="39"/>
      <c r="IF11" s="39"/>
      <c r="IG11" s="39"/>
      <c r="IH11" s="39"/>
      <c r="II11" s="39"/>
      <c r="IJ11" s="39"/>
    </row>
    <row r="12" spans="1:244" s="29" customFormat="1" x14ac:dyDescent="0.2">
      <c r="A12" s="43"/>
      <c r="B12" s="34">
        <v>43242</v>
      </c>
      <c r="C12" s="35">
        <v>19628</v>
      </c>
      <c r="D12" s="36">
        <v>30.261399999999998</v>
      </c>
      <c r="E12" s="37">
        <v>593970.75919999997</v>
      </c>
      <c r="F12" s="38" t="s">
        <v>0</v>
      </c>
      <c r="G12" s="38" t="s">
        <v>1</v>
      </c>
      <c r="H12" s="39"/>
      <c r="I12" s="39"/>
      <c r="J12" s="39"/>
      <c r="K12" s="39"/>
      <c r="L12" s="39"/>
      <c r="M12" s="39"/>
      <c r="N12" s="39"/>
      <c r="O12" s="39"/>
      <c r="P12" s="39"/>
      <c r="Q12" s="39"/>
      <c r="R12" s="89"/>
      <c r="S12" s="89"/>
      <c r="T12" s="89"/>
      <c r="U12" s="89"/>
      <c r="V12" s="89"/>
      <c r="W12" s="89"/>
      <c r="X12" s="89"/>
      <c r="Y12" s="89"/>
      <c r="Z12" s="89"/>
      <c r="AA12" s="89"/>
      <c r="AB12" s="89"/>
      <c r="AC12" s="89"/>
      <c r="AD12" s="89"/>
      <c r="AE12" s="89"/>
      <c r="AF12" s="89"/>
      <c r="AG12" s="89"/>
      <c r="AH12" s="89"/>
      <c r="AI12" s="89"/>
      <c r="AJ12" s="89"/>
      <c r="AK12" s="39"/>
      <c r="AL12" s="39"/>
      <c r="AM12" s="39"/>
      <c r="AN12" s="39"/>
      <c r="AO12" s="39"/>
      <c r="AP12" s="39"/>
      <c r="AQ12" s="39"/>
      <c r="AR12" s="39"/>
      <c r="AS12" s="39"/>
      <c r="AT12" s="39"/>
      <c r="AU12" s="39"/>
      <c r="AV12" s="39"/>
      <c r="AW12" s="39"/>
      <c r="AX12" s="39"/>
      <c r="AY12" s="39"/>
      <c r="AZ12" s="39"/>
      <c r="BA12" s="39"/>
      <c r="BB12" s="39"/>
      <c r="BC12" s="39"/>
      <c r="BD12" s="39"/>
      <c r="BE12" s="39"/>
      <c r="BF12" s="39"/>
      <c r="BG12" s="39"/>
      <c r="BH12" s="39"/>
      <c r="BI12" s="39"/>
      <c r="BJ12" s="39"/>
      <c r="BK12" s="39"/>
      <c r="BL12" s="39"/>
      <c r="BM12" s="39"/>
      <c r="BN12" s="39"/>
      <c r="BO12" s="39"/>
      <c r="BP12" s="39"/>
      <c r="BQ12" s="39"/>
      <c r="BR12" s="39"/>
      <c r="BS12" s="39"/>
      <c r="BT12" s="39"/>
      <c r="BU12" s="39"/>
      <c r="BV12" s="39"/>
      <c r="BW12" s="39"/>
      <c r="BX12" s="39"/>
      <c r="BY12" s="39"/>
      <c r="BZ12" s="39"/>
      <c r="CA12" s="39"/>
      <c r="CB12" s="39"/>
      <c r="CC12" s="39"/>
      <c r="CD12" s="39"/>
      <c r="CE12" s="39"/>
      <c r="CF12" s="39"/>
      <c r="CG12" s="39"/>
      <c r="CH12" s="39"/>
      <c r="CI12" s="39"/>
      <c r="CJ12" s="39"/>
      <c r="CK12" s="39"/>
      <c r="CL12" s="39"/>
      <c r="CM12" s="39"/>
      <c r="CN12" s="39"/>
      <c r="CO12" s="39"/>
      <c r="CP12" s="39"/>
      <c r="CQ12" s="39"/>
      <c r="CR12" s="39"/>
      <c r="CS12" s="39"/>
      <c r="CT12" s="39"/>
      <c r="CU12" s="39"/>
      <c r="CV12" s="39"/>
      <c r="CW12" s="39"/>
      <c r="CX12" s="39"/>
      <c r="CY12" s="39"/>
      <c r="CZ12" s="39"/>
      <c r="DA12" s="39"/>
      <c r="DB12" s="39"/>
      <c r="DC12" s="39"/>
      <c r="DD12" s="39"/>
      <c r="DE12" s="39"/>
      <c r="DF12" s="39"/>
      <c r="DG12" s="39"/>
      <c r="DH12" s="39"/>
      <c r="DI12" s="39"/>
      <c r="DJ12" s="39"/>
      <c r="DK12" s="39"/>
      <c r="DL12" s="39"/>
      <c r="DM12" s="39"/>
      <c r="DN12" s="39"/>
      <c r="DO12" s="39"/>
      <c r="DP12" s="39"/>
      <c r="DQ12" s="39"/>
      <c r="DR12" s="39"/>
      <c r="DS12" s="39"/>
      <c r="DT12" s="39"/>
      <c r="DU12" s="39"/>
      <c r="DV12" s="39"/>
      <c r="DW12" s="39"/>
      <c r="DX12" s="39"/>
      <c r="DY12" s="39"/>
      <c r="DZ12" s="39"/>
      <c r="EA12" s="39"/>
      <c r="EB12" s="39"/>
      <c r="EC12" s="39"/>
      <c r="ED12" s="39"/>
      <c r="EE12" s="39"/>
      <c r="EF12" s="39"/>
      <c r="EG12" s="39"/>
      <c r="EH12" s="39"/>
      <c r="EI12" s="39"/>
      <c r="EJ12" s="39"/>
      <c r="EK12" s="39"/>
      <c r="EL12" s="39"/>
      <c r="EM12" s="39"/>
      <c r="EN12" s="39"/>
      <c r="EO12" s="39"/>
      <c r="EP12" s="39"/>
      <c r="EQ12" s="39"/>
      <c r="ER12" s="39"/>
      <c r="ES12" s="39"/>
      <c r="ET12" s="39"/>
      <c r="EU12" s="39"/>
      <c r="EV12" s="39"/>
      <c r="EW12" s="39"/>
      <c r="EX12" s="39"/>
      <c r="EY12" s="39"/>
      <c r="EZ12" s="39"/>
      <c r="FA12" s="39"/>
      <c r="FB12" s="39"/>
      <c r="FC12" s="39"/>
      <c r="FD12" s="39"/>
      <c r="FE12" s="39"/>
      <c r="FF12" s="39"/>
      <c r="FG12" s="39"/>
      <c r="FH12" s="39"/>
      <c r="FI12" s="39"/>
      <c r="FJ12" s="39"/>
      <c r="FK12" s="39"/>
      <c r="FL12" s="39"/>
      <c r="FM12" s="39"/>
      <c r="FN12" s="39"/>
      <c r="FO12" s="39"/>
      <c r="FP12" s="39"/>
      <c r="FQ12" s="39"/>
      <c r="FR12" s="39"/>
      <c r="FS12" s="39"/>
      <c r="FT12" s="39"/>
      <c r="FU12" s="39"/>
      <c r="FV12" s="39"/>
      <c r="FW12" s="39"/>
      <c r="FX12" s="39"/>
      <c r="FY12" s="39"/>
      <c r="FZ12" s="39"/>
      <c r="GA12" s="39"/>
      <c r="GB12" s="39"/>
      <c r="GC12" s="39"/>
      <c r="GD12" s="39"/>
      <c r="GE12" s="39"/>
      <c r="GF12" s="39"/>
      <c r="GG12" s="39"/>
      <c r="GH12" s="39"/>
      <c r="GI12" s="39"/>
      <c r="GJ12" s="39"/>
      <c r="GK12" s="39"/>
      <c r="GL12" s="39"/>
      <c r="GM12" s="39"/>
      <c r="GN12" s="39"/>
      <c r="GO12" s="39"/>
      <c r="GP12" s="39"/>
      <c r="GQ12" s="39"/>
      <c r="GR12" s="39"/>
      <c r="GS12" s="39"/>
      <c r="GT12" s="39"/>
      <c r="GU12" s="39"/>
      <c r="GV12" s="39"/>
      <c r="GW12" s="39"/>
      <c r="GX12" s="39"/>
      <c r="GY12" s="39"/>
      <c r="GZ12" s="39"/>
      <c r="HA12" s="39"/>
      <c r="HB12" s="39"/>
      <c r="HC12" s="39"/>
      <c r="HD12" s="39"/>
      <c r="HE12" s="39"/>
      <c r="HF12" s="39"/>
      <c r="HG12" s="39"/>
      <c r="HH12" s="39"/>
      <c r="HI12" s="39"/>
      <c r="HJ12" s="39"/>
      <c r="HK12" s="39"/>
      <c r="HL12" s="39"/>
      <c r="HM12" s="39"/>
      <c r="HN12" s="39"/>
      <c r="HO12" s="39"/>
      <c r="HP12" s="39"/>
      <c r="HQ12" s="39"/>
      <c r="HR12" s="39"/>
      <c r="HS12" s="39"/>
      <c r="HT12" s="39"/>
      <c r="HU12" s="39"/>
      <c r="HV12" s="39"/>
      <c r="HW12" s="39"/>
      <c r="HX12" s="39"/>
      <c r="HY12" s="39"/>
      <c r="HZ12" s="39"/>
      <c r="IA12" s="39"/>
      <c r="IB12" s="39"/>
      <c r="IC12" s="39"/>
      <c r="ID12" s="39"/>
      <c r="IE12" s="39"/>
      <c r="IF12" s="39"/>
      <c r="IG12" s="39"/>
      <c r="IH12" s="39"/>
      <c r="II12" s="39"/>
      <c r="IJ12" s="39"/>
    </row>
    <row r="13" spans="1:244" s="29" customFormat="1" x14ac:dyDescent="0.2">
      <c r="A13" s="43"/>
      <c r="B13" s="34">
        <v>43243</v>
      </c>
      <c r="C13" s="35">
        <v>19617</v>
      </c>
      <c r="D13" s="36">
        <v>30.28</v>
      </c>
      <c r="E13" s="37">
        <v>594002.76</v>
      </c>
      <c r="F13" s="38" t="s">
        <v>0</v>
      </c>
      <c r="G13" s="38" t="s">
        <v>1</v>
      </c>
      <c r="R13" s="88"/>
      <c r="S13" s="88"/>
      <c r="T13" s="88"/>
      <c r="U13" s="88"/>
      <c r="V13" s="88"/>
      <c r="W13" s="88"/>
      <c r="X13" s="88"/>
      <c r="Y13" s="88"/>
      <c r="Z13" s="88"/>
      <c r="AA13" s="88"/>
      <c r="AB13" s="88"/>
      <c r="AC13" s="88"/>
      <c r="AD13" s="88"/>
      <c r="AE13" s="88"/>
      <c r="AF13" s="88"/>
      <c r="AG13" s="88"/>
      <c r="AH13" s="88"/>
      <c r="AI13" s="88"/>
      <c r="AJ13" s="88"/>
    </row>
    <row r="14" spans="1:244" s="29" customFormat="1" x14ac:dyDescent="0.2">
      <c r="A14" s="43"/>
      <c r="B14" s="34">
        <v>43244</v>
      </c>
      <c r="C14" s="35">
        <v>19422</v>
      </c>
      <c r="D14" s="36">
        <v>30.583600000000001</v>
      </c>
      <c r="E14" s="37">
        <v>593994.67920000001</v>
      </c>
      <c r="F14" s="38" t="s">
        <v>0</v>
      </c>
      <c r="G14" s="38" t="s">
        <v>1</v>
      </c>
      <c r="R14" s="88"/>
      <c r="S14" s="88"/>
      <c r="T14" s="88"/>
      <c r="U14" s="88"/>
      <c r="V14" s="88"/>
      <c r="W14" s="88"/>
      <c r="X14" s="88"/>
      <c r="Y14" s="88"/>
      <c r="Z14" s="88"/>
      <c r="AA14" s="88"/>
      <c r="AB14" s="88"/>
      <c r="AC14" s="88"/>
      <c r="AD14" s="88"/>
      <c r="AE14" s="88"/>
      <c r="AF14" s="88"/>
      <c r="AG14" s="88"/>
      <c r="AH14" s="88"/>
      <c r="AI14" s="88"/>
      <c r="AJ14" s="88"/>
    </row>
    <row r="15" spans="1:244" s="29" customFormat="1" x14ac:dyDescent="0.2">
      <c r="A15" s="43"/>
      <c r="B15" s="34">
        <v>43245</v>
      </c>
      <c r="C15" s="35">
        <v>19161</v>
      </c>
      <c r="D15" s="36">
        <v>31.000900000000001</v>
      </c>
      <c r="E15" s="37">
        <v>594008.24490000005</v>
      </c>
      <c r="F15" s="38" t="s">
        <v>0</v>
      </c>
      <c r="G15" s="38" t="s">
        <v>1</v>
      </c>
      <c r="R15" s="88"/>
      <c r="S15" s="88"/>
      <c r="T15" s="88"/>
      <c r="U15" s="88"/>
      <c r="V15" s="88"/>
      <c r="W15" s="88"/>
      <c r="X15" s="88"/>
      <c r="Y15" s="88"/>
      <c r="Z15" s="88"/>
      <c r="AA15" s="88"/>
      <c r="AB15" s="88"/>
      <c r="AC15" s="88"/>
      <c r="AD15" s="88"/>
      <c r="AE15" s="88"/>
      <c r="AF15" s="88"/>
      <c r="AG15" s="88"/>
      <c r="AH15" s="88"/>
      <c r="AI15" s="88"/>
      <c r="AJ15" s="88"/>
    </row>
    <row r="16" spans="1:244" s="29" customFormat="1" x14ac:dyDescent="0.2">
      <c r="A16" s="43"/>
      <c r="B16" s="34">
        <v>43248</v>
      </c>
      <c r="C16" s="35">
        <v>19500</v>
      </c>
      <c r="D16" s="36">
        <v>31.184899999999999</v>
      </c>
      <c r="E16" s="37">
        <v>608105.54999999993</v>
      </c>
      <c r="F16" s="38" t="s">
        <v>0</v>
      </c>
      <c r="G16" s="38" t="s">
        <v>1</v>
      </c>
      <c r="R16" s="88"/>
      <c r="S16" s="88"/>
      <c r="T16" s="88"/>
      <c r="U16" s="88"/>
      <c r="V16" s="88"/>
      <c r="W16" s="88"/>
      <c r="X16" s="88"/>
      <c r="Y16" s="88"/>
      <c r="Z16" s="88"/>
      <c r="AA16" s="88"/>
      <c r="AB16" s="88"/>
      <c r="AC16" s="88"/>
      <c r="AD16" s="88"/>
      <c r="AE16" s="88"/>
      <c r="AF16" s="88"/>
      <c r="AG16" s="88"/>
      <c r="AH16" s="88"/>
      <c r="AI16" s="88"/>
      <c r="AJ16" s="88"/>
    </row>
    <row r="17" spans="1:36" s="29" customFormat="1" x14ac:dyDescent="0.2">
      <c r="A17" s="43"/>
      <c r="B17" s="34">
        <v>43249</v>
      </c>
      <c r="C17" s="35">
        <v>19176</v>
      </c>
      <c r="D17" s="36">
        <v>30.983699999999999</v>
      </c>
      <c r="E17" s="37">
        <v>594143.43119999999</v>
      </c>
      <c r="F17" s="38" t="s">
        <v>0</v>
      </c>
      <c r="G17" s="38" t="s">
        <v>1</v>
      </c>
      <c r="R17" s="88"/>
      <c r="S17" s="88"/>
      <c r="T17" s="88"/>
      <c r="U17" s="88"/>
      <c r="V17" s="88"/>
      <c r="W17" s="88"/>
      <c r="X17" s="88"/>
      <c r="Y17" s="88"/>
      <c r="Z17" s="88"/>
      <c r="AA17" s="88"/>
      <c r="AB17" s="88"/>
      <c r="AC17" s="88"/>
      <c r="AD17" s="88"/>
      <c r="AE17" s="88"/>
      <c r="AF17" s="88"/>
      <c r="AG17" s="88"/>
      <c r="AH17" s="88"/>
      <c r="AI17" s="88"/>
      <c r="AJ17" s="88"/>
    </row>
    <row r="18" spans="1:36" s="29" customFormat="1" x14ac:dyDescent="0.2">
      <c r="A18" s="43"/>
      <c r="B18" s="34">
        <v>43250</v>
      </c>
      <c r="C18" s="35">
        <v>18921</v>
      </c>
      <c r="D18" s="36">
        <v>31.3933</v>
      </c>
      <c r="E18" s="37">
        <v>593992.62930000003</v>
      </c>
      <c r="F18" s="38" t="s">
        <v>0</v>
      </c>
      <c r="G18" s="38" t="s">
        <v>1</v>
      </c>
      <c r="R18" s="88"/>
      <c r="S18" s="88"/>
      <c r="T18" s="88"/>
      <c r="U18" s="88"/>
      <c r="V18" s="88"/>
      <c r="W18" s="88"/>
      <c r="X18" s="88"/>
      <c r="Y18" s="88"/>
      <c r="Z18" s="88"/>
      <c r="AA18" s="88"/>
      <c r="AB18" s="88"/>
      <c r="AC18" s="88"/>
      <c r="AD18" s="88"/>
      <c r="AE18" s="88"/>
      <c r="AF18" s="88"/>
      <c r="AG18" s="88"/>
      <c r="AH18" s="88"/>
      <c r="AI18" s="88"/>
      <c r="AJ18" s="88"/>
    </row>
    <row r="19" spans="1:36" s="29" customFormat="1" x14ac:dyDescent="0.2">
      <c r="A19" s="43"/>
      <c r="B19" s="34">
        <v>43251</v>
      </c>
      <c r="C19" s="35">
        <v>18983</v>
      </c>
      <c r="D19" s="36">
        <v>31.2913</v>
      </c>
      <c r="E19" s="37">
        <v>594002.74789999996</v>
      </c>
      <c r="F19" s="38" t="s">
        <v>0</v>
      </c>
      <c r="G19" s="38" t="s">
        <v>1</v>
      </c>
      <c r="R19" s="88"/>
      <c r="S19" s="88"/>
      <c r="T19" s="88"/>
      <c r="U19" s="88"/>
      <c r="V19" s="88"/>
      <c r="W19" s="88"/>
      <c r="X19" s="88"/>
      <c r="Y19" s="88"/>
      <c r="Z19" s="88"/>
      <c r="AA19" s="88"/>
      <c r="AB19" s="88"/>
      <c r="AC19" s="88"/>
      <c r="AD19" s="88"/>
      <c r="AE19" s="88"/>
      <c r="AF19" s="88"/>
      <c r="AG19" s="88"/>
      <c r="AH19" s="88"/>
      <c r="AI19" s="88"/>
      <c r="AJ19" s="88"/>
    </row>
    <row r="20" spans="1:36" s="29" customFormat="1" x14ac:dyDescent="0.2">
      <c r="A20" s="43"/>
      <c r="B20" s="34">
        <v>43252</v>
      </c>
      <c r="C20" s="35">
        <v>18974</v>
      </c>
      <c r="D20" s="36">
        <v>31.305099999999999</v>
      </c>
      <c r="E20" s="37">
        <v>593982.96739999996</v>
      </c>
      <c r="F20" s="38" t="s">
        <v>0</v>
      </c>
      <c r="G20" s="38" t="s">
        <v>1</v>
      </c>
      <c r="R20" s="88"/>
      <c r="S20" s="88"/>
      <c r="T20" s="88"/>
      <c r="U20" s="88"/>
      <c r="V20" s="88"/>
      <c r="W20" s="88"/>
      <c r="X20" s="88"/>
      <c r="Y20" s="88"/>
      <c r="Z20" s="88"/>
      <c r="AA20" s="88"/>
      <c r="AB20" s="88"/>
      <c r="AC20" s="88"/>
      <c r="AD20" s="88"/>
      <c r="AE20" s="88"/>
      <c r="AF20" s="88"/>
      <c r="AG20" s="88"/>
      <c r="AH20" s="88"/>
      <c r="AI20" s="88"/>
      <c r="AJ20" s="88"/>
    </row>
    <row r="21" spans="1:36" s="29" customFormat="1" x14ac:dyDescent="0.2">
      <c r="A21" s="43"/>
      <c r="B21" s="34">
        <v>43255</v>
      </c>
      <c r="C21" s="35">
        <v>18930</v>
      </c>
      <c r="D21" s="36">
        <v>31.378799999999998</v>
      </c>
      <c r="E21" s="37">
        <v>594000.68400000001</v>
      </c>
      <c r="F21" s="38" t="s">
        <v>0</v>
      </c>
      <c r="G21" s="38" t="s">
        <v>1</v>
      </c>
      <c r="R21" s="88"/>
      <c r="S21" s="88"/>
      <c r="T21" s="88"/>
      <c r="U21" s="88"/>
      <c r="V21" s="88"/>
      <c r="W21" s="88"/>
      <c r="X21" s="88"/>
      <c r="Y21" s="88"/>
      <c r="Z21" s="88"/>
      <c r="AA21" s="88"/>
      <c r="AB21" s="88"/>
      <c r="AC21" s="88"/>
      <c r="AD21" s="88"/>
      <c r="AE21" s="88"/>
      <c r="AF21" s="88"/>
      <c r="AG21" s="88"/>
      <c r="AH21" s="88"/>
      <c r="AI21" s="88"/>
      <c r="AJ21" s="88"/>
    </row>
    <row r="22" spans="1:36" s="29" customFormat="1" x14ac:dyDescent="0.2">
      <c r="A22" s="43"/>
      <c r="B22" s="34">
        <v>43256</v>
      </c>
      <c r="C22" s="35">
        <v>19010</v>
      </c>
      <c r="D22" s="36">
        <v>31.245200000000001</v>
      </c>
      <c r="E22" s="37">
        <v>593971.25199999998</v>
      </c>
      <c r="F22" s="38" t="s">
        <v>0</v>
      </c>
      <c r="G22" s="38" t="s">
        <v>1</v>
      </c>
      <c r="R22" s="88"/>
      <c r="S22" s="88"/>
      <c r="T22" s="88"/>
      <c r="U22" s="88"/>
      <c r="V22" s="88"/>
      <c r="W22" s="88"/>
      <c r="X22" s="88"/>
      <c r="Y22" s="88"/>
      <c r="Z22" s="88"/>
      <c r="AA22" s="88"/>
      <c r="AB22" s="88"/>
      <c r="AC22" s="88"/>
      <c r="AD22" s="88"/>
      <c r="AE22" s="88"/>
      <c r="AF22" s="88"/>
      <c r="AG22" s="88"/>
      <c r="AH22" s="88"/>
      <c r="AI22" s="88"/>
      <c r="AJ22" s="88"/>
    </row>
    <row r="23" spans="1:36" s="29" customFormat="1" x14ac:dyDescent="0.2">
      <c r="A23" s="43"/>
      <c r="B23" s="34">
        <v>43257</v>
      </c>
      <c r="C23" s="35">
        <v>19098</v>
      </c>
      <c r="D23" s="36">
        <v>31.0473</v>
      </c>
      <c r="E23" s="37">
        <v>592941.33539999998</v>
      </c>
      <c r="F23" s="38" t="s">
        <v>0</v>
      </c>
      <c r="G23" s="38" t="s">
        <v>1</v>
      </c>
      <c r="R23" s="88"/>
      <c r="S23" s="88"/>
      <c r="T23" s="88"/>
      <c r="U23" s="88"/>
      <c r="V23" s="88"/>
      <c r="W23" s="88"/>
      <c r="X23" s="88"/>
      <c r="Y23" s="88"/>
      <c r="Z23" s="88"/>
      <c r="AA23" s="88"/>
      <c r="AB23" s="88"/>
      <c r="AC23" s="88"/>
      <c r="AD23" s="88"/>
      <c r="AE23" s="88"/>
      <c r="AF23" s="88"/>
      <c r="AG23" s="88"/>
      <c r="AH23" s="88"/>
      <c r="AI23" s="88"/>
      <c r="AJ23" s="88"/>
    </row>
    <row r="24" spans="1:36" s="29" customFormat="1" x14ac:dyDescent="0.2">
      <c r="A24" s="43"/>
      <c r="B24" s="34">
        <v>43258</v>
      </c>
      <c r="C24" s="35">
        <v>19159</v>
      </c>
      <c r="D24" s="36">
        <v>31.002199999999998</v>
      </c>
      <c r="E24" s="37">
        <v>593971.14980000001</v>
      </c>
      <c r="F24" s="38" t="s">
        <v>0</v>
      </c>
      <c r="G24" s="38" t="s">
        <v>1</v>
      </c>
      <c r="R24" s="88"/>
      <c r="S24" s="88"/>
      <c r="T24" s="88"/>
      <c r="U24" s="88"/>
      <c r="V24" s="88"/>
      <c r="W24" s="88"/>
      <c r="X24" s="88"/>
      <c r="Y24" s="88"/>
      <c r="Z24" s="88"/>
      <c r="AA24" s="88"/>
      <c r="AB24" s="88"/>
      <c r="AC24" s="88"/>
      <c r="AD24" s="88"/>
      <c r="AE24" s="88"/>
      <c r="AF24" s="88"/>
      <c r="AG24" s="88"/>
      <c r="AH24" s="88"/>
      <c r="AI24" s="88"/>
      <c r="AJ24" s="88"/>
    </row>
    <row r="25" spans="1:36" s="29" customFormat="1" x14ac:dyDescent="0.2">
      <c r="A25" s="43"/>
      <c r="B25" s="34">
        <v>43259</v>
      </c>
      <c r="C25" s="35">
        <v>26937</v>
      </c>
      <c r="D25" s="36">
        <v>30.962199999999999</v>
      </c>
      <c r="E25" s="37">
        <v>834028.78139999998</v>
      </c>
      <c r="F25" s="38" t="s">
        <v>0</v>
      </c>
      <c r="G25" s="38" t="s">
        <v>1</v>
      </c>
      <c r="R25" s="88"/>
      <c r="S25" s="88"/>
      <c r="T25" s="88"/>
      <c r="U25" s="88"/>
      <c r="V25" s="88"/>
      <c r="W25" s="88"/>
      <c r="X25" s="88"/>
      <c r="Y25" s="88"/>
      <c r="Z25" s="88"/>
      <c r="AA25" s="88"/>
      <c r="AB25" s="88"/>
      <c r="AC25" s="88"/>
      <c r="AD25" s="88"/>
      <c r="AE25" s="88"/>
      <c r="AF25" s="88"/>
      <c r="AG25" s="88"/>
      <c r="AH25" s="88"/>
      <c r="AI25" s="88"/>
      <c r="AJ25" s="88"/>
    </row>
    <row r="26" spans="1:36" s="29" customFormat="1" x14ac:dyDescent="0.2">
      <c r="A26" s="43"/>
      <c r="B26" s="34">
        <v>43262</v>
      </c>
      <c r="C26" s="35">
        <v>26900</v>
      </c>
      <c r="D26" s="36">
        <v>31.001000000000001</v>
      </c>
      <c r="E26" s="37">
        <v>833926.9</v>
      </c>
      <c r="F26" s="38" t="s">
        <v>0</v>
      </c>
      <c r="G26" s="38" t="s">
        <v>1</v>
      </c>
      <c r="R26" s="88"/>
      <c r="S26" s="88"/>
      <c r="T26" s="88"/>
      <c r="U26" s="88"/>
      <c r="V26" s="88"/>
      <c r="W26" s="88"/>
      <c r="X26" s="88"/>
      <c r="Y26" s="88"/>
      <c r="Z26" s="88"/>
      <c r="AA26" s="88"/>
      <c r="AB26" s="88"/>
      <c r="AC26" s="88"/>
      <c r="AD26" s="88"/>
      <c r="AE26" s="88"/>
      <c r="AF26" s="88"/>
      <c r="AG26" s="88"/>
      <c r="AH26" s="88"/>
      <c r="AI26" s="88"/>
      <c r="AJ26" s="88"/>
    </row>
    <row r="27" spans="1:36" s="29" customFormat="1" x14ac:dyDescent="0.2">
      <c r="A27" s="43"/>
      <c r="B27" s="34">
        <v>43263</v>
      </c>
      <c r="C27" s="35">
        <v>18562</v>
      </c>
      <c r="D27" s="36">
        <v>31.461600000000001</v>
      </c>
      <c r="E27" s="37">
        <v>583990.21920000005</v>
      </c>
      <c r="F27" s="38" t="s">
        <v>0</v>
      </c>
      <c r="G27" s="38" t="s">
        <v>1</v>
      </c>
      <c r="R27" s="88"/>
      <c r="S27" s="88"/>
      <c r="T27" s="88"/>
      <c r="U27" s="88"/>
      <c r="V27" s="88"/>
      <c r="W27" s="88"/>
      <c r="X27" s="88"/>
      <c r="Y27" s="88"/>
      <c r="Z27" s="88"/>
      <c r="AA27" s="88"/>
      <c r="AB27" s="88"/>
      <c r="AC27" s="88"/>
      <c r="AD27" s="88"/>
      <c r="AE27" s="88"/>
      <c r="AF27" s="88"/>
      <c r="AG27" s="88"/>
      <c r="AH27" s="88"/>
      <c r="AI27" s="88"/>
      <c r="AJ27" s="88"/>
    </row>
    <row r="28" spans="1:36" s="29" customFormat="1" x14ac:dyDescent="0.2">
      <c r="A28" s="43"/>
      <c r="B28" s="34">
        <v>43264</v>
      </c>
      <c r="C28" s="35">
        <v>18368</v>
      </c>
      <c r="D28" s="36">
        <v>31.793600000000001</v>
      </c>
      <c r="E28" s="37">
        <v>583984.84480000008</v>
      </c>
      <c r="F28" s="38" t="s">
        <v>0</v>
      </c>
      <c r="G28" s="38" t="s">
        <v>1</v>
      </c>
      <c r="R28" s="88"/>
      <c r="S28" s="88"/>
      <c r="T28" s="88"/>
      <c r="U28" s="88"/>
      <c r="V28" s="88"/>
      <c r="W28" s="88"/>
      <c r="X28" s="88"/>
      <c r="Y28" s="88"/>
      <c r="Z28" s="88"/>
      <c r="AA28" s="88"/>
      <c r="AB28" s="88"/>
      <c r="AC28" s="88"/>
      <c r="AD28" s="88"/>
      <c r="AE28" s="88"/>
      <c r="AF28" s="88"/>
      <c r="AG28" s="88"/>
      <c r="AH28" s="88"/>
      <c r="AI28" s="88"/>
      <c r="AJ28" s="88"/>
    </row>
    <row r="29" spans="1:36" s="29" customFormat="1" x14ac:dyDescent="0.2">
      <c r="A29" s="43"/>
      <c r="B29" s="34">
        <v>43265</v>
      </c>
      <c r="C29" s="35">
        <v>18248</v>
      </c>
      <c r="D29" s="36">
        <v>32.002299999999998</v>
      </c>
      <c r="E29" s="37">
        <v>583977.97039999999</v>
      </c>
      <c r="F29" s="38" t="s">
        <v>0</v>
      </c>
      <c r="G29" s="38" t="s">
        <v>1</v>
      </c>
      <c r="R29" s="88"/>
      <c r="S29" s="88"/>
      <c r="T29" s="88"/>
      <c r="U29" s="88"/>
      <c r="V29" s="88"/>
      <c r="W29" s="88"/>
      <c r="X29" s="88"/>
      <c r="Y29" s="88"/>
      <c r="Z29" s="88"/>
      <c r="AA29" s="88"/>
      <c r="AB29" s="88"/>
      <c r="AC29" s="88"/>
      <c r="AD29" s="88"/>
      <c r="AE29" s="88"/>
      <c r="AF29" s="88"/>
      <c r="AG29" s="88"/>
      <c r="AH29" s="88"/>
      <c r="AI29" s="88"/>
      <c r="AJ29" s="88"/>
    </row>
    <row r="30" spans="1:36" s="29" customFormat="1" x14ac:dyDescent="0.2">
      <c r="A30" s="43"/>
      <c r="B30" s="34">
        <v>43266</v>
      </c>
      <c r="C30" s="35">
        <v>18181</v>
      </c>
      <c r="D30" s="36">
        <v>32.121200000000002</v>
      </c>
      <c r="E30" s="37">
        <v>583995.53720000002</v>
      </c>
      <c r="F30" s="38" t="s">
        <v>0</v>
      </c>
      <c r="G30" s="38" t="s">
        <v>1</v>
      </c>
      <c r="R30" s="88"/>
      <c r="S30" s="88"/>
      <c r="T30" s="88"/>
      <c r="U30" s="88"/>
      <c r="V30" s="88"/>
      <c r="W30" s="88"/>
      <c r="X30" s="88"/>
      <c r="Y30" s="88"/>
      <c r="Z30" s="88"/>
      <c r="AA30" s="88"/>
      <c r="AB30" s="88"/>
      <c r="AC30" s="88"/>
      <c r="AD30" s="88"/>
      <c r="AE30" s="88"/>
      <c r="AF30" s="88"/>
      <c r="AG30" s="88"/>
      <c r="AH30" s="88"/>
      <c r="AI30" s="88"/>
      <c r="AJ30" s="88"/>
    </row>
    <row r="31" spans="1:36" s="29" customFormat="1" x14ac:dyDescent="0.2">
      <c r="A31" s="43"/>
      <c r="B31" s="34">
        <v>43269</v>
      </c>
      <c r="C31" s="35">
        <v>18478</v>
      </c>
      <c r="D31" s="36">
        <v>31.6051</v>
      </c>
      <c r="E31" s="37">
        <v>583999.03780000005</v>
      </c>
      <c r="F31" s="38" t="s">
        <v>0</v>
      </c>
      <c r="G31" s="38" t="s">
        <v>1</v>
      </c>
      <c r="R31" s="88"/>
      <c r="S31" s="88"/>
      <c r="T31" s="88"/>
      <c r="U31" s="88"/>
      <c r="V31" s="88"/>
      <c r="W31" s="88"/>
      <c r="X31" s="88"/>
      <c r="Y31" s="88"/>
      <c r="Z31" s="88"/>
      <c r="AA31" s="88"/>
      <c r="AB31" s="88"/>
      <c r="AC31" s="88"/>
      <c r="AD31" s="88"/>
      <c r="AE31" s="88"/>
      <c r="AF31" s="88"/>
      <c r="AG31" s="88"/>
      <c r="AH31" s="88"/>
      <c r="AI31" s="88"/>
      <c r="AJ31" s="88"/>
    </row>
    <row r="32" spans="1:36" s="29" customFormat="1" x14ac:dyDescent="0.2">
      <c r="A32" s="43"/>
      <c r="B32" s="34">
        <v>43270</v>
      </c>
      <c r="C32" s="35">
        <v>18634</v>
      </c>
      <c r="D32" s="36">
        <v>31.339099999999998</v>
      </c>
      <c r="E32" s="37">
        <v>583972.78940000001</v>
      </c>
      <c r="F32" s="38" t="s">
        <v>0</v>
      </c>
      <c r="G32" s="38" t="s">
        <v>1</v>
      </c>
      <c r="R32" s="88"/>
      <c r="S32" s="88"/>
      <c r="T32" s="88"/>
      <c r="U32" s="88"/>
      <c r="V32" s="88"/>
      <c r="W32" s="88"/>
      <c r="X32" s="88"/>
      <c r="Y32" s="88"/>
      <c r="Z32" s="88"/>
      <c r="AA32" s="88"/>
      <c r="AB32" s="88"/>
      <c r="AC32" s="88"/>
      <c r="AD32" s="88"/>
      <c r="AE32" s="88"/>
      <c r="AF32" s="88"/>
      <c r="AG32" s="88"/>
      <c r="AH32" s="88"/>
      <c r="AI32" s="88"/>
      <c r="AJ32" s="88"/>
    </row>
    <row r="33" spans="1:36" s="29" customFormat="1" x14ac:dyDescent="0.2">
      <c r="A33" s="43"/>
      <c r="B33" s="34">
        <v>43271</v>
      </c>
      <c r="C33" s="35">
        <v>18531</v>
      </c>
      <c r="D33" s="36">
        <v>31.5137</v>
      </c>
      <c r="E33" s="37">
        <v>583980.37470000004</v>
      </c>
      <c r="F33" s="38" t="s">
        <v>0</v>
      </c>
      <c r="G33" s="38" t="s">
        <v>1</v>
      </c>
      <c r="R33" s="88"/>
      <c r="S33" s="88"/>
      <c r="T33" s="88"/>
      <c r="U33" s="88"/>
      <c r="V33" s="88"/>
      <c r="W33" s="88"/>
      <c r="X33" s="88"/>
      <c r="Y33" s="88"/>
      <c r="Z33" s="88"/>
      <c r="AA33" s="88"/>
      <c r="AB33" s="88"/>
      <c r="AC33" s="88"/>
      <c r="AD33" s="88"/>
      <c r="AE33" s="88"/>
      <c r="AF33" s="88"/>
      <c r="AG33" s="88"/>
      <c r="AH33" s="88"/>
      <c r="AI33" s="88"/>
      <c r="AJ33" s="88"/>
    </row>
    <row r="34" spans="1:36" s="29" customFormat="1" x14ac:dyDescent="0.2">
      <c r="A34" s="43"/>
      <c r="B34" s="34">
        <v>43272</v>
      </c>
      <c r="C34" s="35">
        <v>18569</v>
      </c>
      <c r="D34" s="36">
        <v>31.450199999999999</v>
      </c>
      <c r="E34" s="37">
        <v>583998.76379999996</v>
      </c>
      <c r="F34" s="38" t="s">
        <v>0</v>
      </c>
      <c r="G34" s="38" t="s">
        <v>1</v>
      </c>
      <c r="R34" s="88"/>
      <c r="S34" s="88"/>
      <c r="T34" s="88"/>
      <c r="U34" s="88"/>
      <c r="V34" s="88"/>
      <c r="W34" s="88"/>
      <c r="X34" s="88"/>
      <c r="Y34" s="88"/>
      <c r="Z34" s="88"/>
      <c r="AA34" s="88"/>
      <c r="AB34" s="88"/>
      <c r="AC34" s="88"/>
      <c r="AD34" s="88"/>
      <c r="AE34" s="88"/>
      <c r="AF34" s="88"/>
      <c r="AG34" s="88"/>
      <c r="AH34" s="88"/>
      <c r="AI34" s="88"/>
      <c r="AJ34" s="88"/>
    </row>
    <row r="35" spans="1:36" s="29" customFormat="1" x14ac:dyDescent="0.2">
      <c r="A35" s="43"/>
      <c r="B35" s="34">
        <v>43273</v>
      </c>
      <c r="C35" s="35">
        <v>18575</v>
      </c>
      <c r="D35" s="36">
        <v>31.439499999999999</v>
      </c>
      <c r="E35" s="37">
        <v>583988.71250000002</v>
      </c>
      <c r="F35" s="38" t="s">
        <v>0</v>
      </c>
      <c r="G35" s="38" t="s">
        <v>1</v>
      </c>
      <c r="R35" s="88"/>
      <c r="S35" s="88"/>
      <c r="T35" s="88"/>
      <c r="U35" s="88"/>
      <c r="V35" s="88"/>
      <c r="W35" s="88"/>
      <c r="X35" s="88"/>
      <c r="Y35" s="88"/>
      <c r="Z35" s="88"/>
      <c r="AA35" s="88"/>
      <c r="AB35" s="88"/>
      <c r="AC35" s="88"/>
      <c r="AD35" s="88"/>
      <c r="AE35" s="88"/>
      <c r="AF35" s="88"/>
      <c r="AG35" s="88"/>
      <c r="AH35" s="88"/>
      <c r="AI35" s="88"/>
      <c r="AJ35" s="88"/>
    </row>
    <row r="36" spans="1:36" s="29" customFormat="1" x14ac:dyDescent="0.2">
      <c r="A36" s="43"/>
      <c r="B36" s="34">
        <v>43276</v>
      </c>
      <c r="C36" s="35">
        <v>29664</v>
      </c>
      <c r="D36" s="36">
        <v>31.1478</v>
      </c>
      <c r="E36" s="37">
        <v>923968.33920000005</v>
      </c>
      <c r="F36" s="38" t="s">
        <v>0</v>
      </c>
      <c r="G36" s="38" t="s">
        <v>1</v>
      </c>
      <c r="R36" s="88"/>
      <c r="S36" s="88"/>
      <c r="T36" s="88"/>
      <c r="U36" s="88"/>
      <c r="V36" s="88"/>
      <c r="W36" s="88"/>
      <c r="X36" s="88"/>
      <c r="Y36" s="88"/>
      <c r="Z36" s="88"/>
      <c r="AA36" s="88"/>
      <c r="AB36" s="88"/>
      <c r="AC36" s="88"/>
      <c r="AD36" s="88"/>
      <c r="AE36" s="88"/>
      <c r="AF36" s="88"/>
      <c r="AG36" s="88"/>
      <c r="AH36" s="88"/>
      <c r="AI36" s="88"/>
      <c r="AJ36" s="88"/>
    </row>
    <row r="37" spans="1:36" s="29" customFormat="1" x14ac:dyDescent="0.2">
      <c r="A37" s="43"/>
      <c r="B37" s="34">
        <v>43277</v>
      </c>
      <c r="C37" s="35">
        <v>29935</v>
      </c>
      <c r="D37" s="36">
        <v>30.7666</v>
      </c>
      <c r="E37" s="37">
        <v>920998.17099999997</v>
      </c>
      <c r="F37" s="38" t="s">
        <v>0</v>
      </c>
      <c r="G37" s="38" t="s">
        <v>1</v>
      </c>
      <c r="R37" s="88"/>
      <c r="S37" s="88"/>
      <c r="T37" s="88"/>
      <c r="U37" s="88"/>
      <c r="V37" s="88"/>
      <c r="W37" s="88"/>
      <c r="X37" s="88"/>
      <c r="Y37" s="88"/>
      <c r="Z37" s="88"/>
      <c r="AA37" s="88"/>
      <c r="AB37" s="88"/>
      <c r="AC37" s="88"/>
      <c r="AD37" s="88"/>
      <c r="AE37" s="88"/>
      <c r="AF37" s="88"/>
      <c r="AG37" s="88"/>
      <c r="AH37" s="88"/>
      <c r="AI37" s="88"/>
      <c r="AJ37" s="88"/>
    </row>
    <row r="38" spans="1:36" s="29" customFormat="1" x14ac:dyDescent="0.2">
      <c r="A38" s="43"/>
      <c r="B38" s="34">
        <v>43278</v>
      </c>
      <c r="C38" s="35">
        <v>80110</v>
      </c>
      <c r="D38" s="36">
        <v>30.67</v>
      </c>
      <c r="E38" s="37">
        <v>2456973.7000000002</v>
      </c>
      <c r="F38" s="38" t="s">
        <v>0</v>
      </c>
      <c r="G38" s="38" t="s">
        <v>1</v>
      </c>
      <c r="R38" s="88"/>
      <c r="S38" s="88"/>
      <c r="T38" s="88"/>
      <c r="U38" s="88"/>
      <c r="V38" s="88"/>
      <c r="W38" s="88"/>
      <c r="X38" s="88"/>
      <c r="Y38" s="88"/>
      <c r="Z38" s="88"/>
      <c r="AA38" s="88"/>
      <c r="AB38" s="88"/>
      <c r="AC38" s="88"/>
      <c r="AD38" s="88"/>
      <c r="AE38" s="88"/>
      <c r="AF38" s="88"/>
      <c r="AG38" s="88"/>
      <c r="AH38" s="88"/>
      <c r="AI38" s="88"/>
      <c r="AJ38" s="88"/>
    </row>
    <row r="39" spans="1:36" s="29" customFormat="1" x14ac:dyDescent="0.2">
      <c r="A39" s="43"/>
      <c r="B39" s="34">
        <v>43279</v>
      </c>
      <c r="C39" s="35">
        <v>80475</v>
      </c>
      <c r="D39" s="36">
        <v>30.531099999999999</v>
      </c>
      <c r="E39" s="37">
        <v>2456990.2725</v>
      </c>
      <c r="F39" s="38" t="s">
        <v>0</v>
      </c>
      <c r="G39" s="38" t="s">
        <v>1</v>
      </c>
      <c r="R39" s="88"/>
      <c r="S39" s="88"/>
      <c r="T39" s="88"/>
      <c r="U39" s="88"/>
      <c r="V39" s="88"/>
      <c r="W39" s="88"/>
      <c r="X39" s="88"/>
      <c r="Y39" s="88"/>
      <c r="Z39" s="88"/>
      <c r="AA39" s="88"/>
      <c r="AB39" s="88"/>
      <c r="AC39" s="88"/>
      <c r="AD39" s="88"/>
      <c r="AE39" s="88"/>
      <c r="AF39" s="88"/>
      <c r="AG39" s="88"/>
      <c r="AH39" s="88"/>
      <c r="AI39" s="88"/>
      <c r="AJ39" s="88"/>
    </row>
    <row r="40" spans="1:36" s="29" customFormat="1" x14ac:dyDescent="0.2">
      <c r="A40" s="43"/>
      <c r="B40" s="34">
        <v>43280</v>
      </c>
      <c r="C40" s="35">
        <v>25038</v>
      </c>
      <c r="D40" s="36">
        <v>31.192599999999999</v>
      </c>
      <c r="E40" s="37">
        <v>781000.31880000001</v>
      </c>
      <c r="F40" s="38" t="s">
        <v>0</v>
      </c>
      <c r="G40" s="38" t="s">
        <v>1</v>
      </c>
      <c r="R40" s="88"/>
      <c r="S40" s="88"/>
      <c r="T40" s="88"/>
      <c r="U40" s="88"/>
      <c r="V40" s="88"/>
      <c r="W40" s="88"/>
      <c r="X40" s="88"/>
      <c r="Y40" s="88"/>
      <c r="Z40" s="88"/>
      <c r="AA40" s="88"/>
      <c r="AB40" s="88"/>
      <c r="AC40" s="88"/>
      <c r="AD40" s="88"/>
      <c r="AE40" s="88"/>
      <c r="AF40" s="88"/>
      <c r="AG40" s="88"/>
      <c r="AH40" s="88"/>
      <c r="AI40" s="88"/>
      <c r="AJ40" s="88"/>
    </row>
    <row r="41" spans="1:36" s="29" customFormat="1" x14ac:dyDescent="0.2">
      <c r="A41" s="43"/>
      <c r="B41" s="34">
        <v>43283</v>
      </c>
      <c r="C41" s="35">
        <v>25360</v>
      </c>
      <c r="D41" s="36">
        <v>30.7958</v>
      </c>
      <c r="E41" s="37">
        <v>780981.48800000001</v>
      </c>
      <c r="F41" s="38" t="s">
        <v>0</v>
      </c>
      <c r="G41" s="38" t="s">
        <v>1</v>
      </c>
      <c r="R41" s="88"/>
      <c r="S41" s="88"/>
      <c r="T41" s="88"/>
      <c r="U41" s="88"/>
      <c r="V41" s="88"/>
      <c r="W41" s="88"/>
      <c r="X41" s="88"/>
      <c r="Y41" s="88"/>
      <c r="Z41" s="88"/>
      <c r="AA41" s="88"/>
      <c r="AB41" s="88"/>
      <c r="AC41" s="88"/>
      <c r="AD41" s="88"/>
      <c r="AE41" s="88"/>
      <c r="AF41" s="88"/>
      <c r="AG41" s="88"/>
      <c r="AH41" s="88"/>
      <c r="AI41" s="88"/>
      <c r="AJ41" s="88"/>
    </row>
    <row r="42" spans="1:36" s="29" customFormat="1" x14ac:dyDescent="0.2">
      <c r="A42" s="43"/>
      <c r="B42" s="34">
        <v>43284</v>
      </c>
      <c r="C42" s="35">
        <v>25152</v>
      </c>
      <c r="D42" s="36">
        <v>31.088999999999999</v>
      </c>
      <c r="E42" s="37">
        <v>781950.52799999993</v>
      </c>
      <c r="F42" s="38" t="s">
        <v>0</v>
      </c>
      <c r="G42" s="38" t="s">
        <v>1</v>
      </c>
      <c r="R42" s="88"/>
      <c r="S42" s="88"/>
      <c r="T42" s="88"/>
      <c r="U42" s="88"/>
      <c r="V42" s="88"/>
      <c r="W42" s="88"/>
      <c r="X42" s="88"/>
      <c r="Y42" s="88"/>
      <c r="Z42" s="88"/>
      <c r="AA42" s="88"/>
      <c r="AB42" s="88"/>
      <c r="AC42" s="88"/>
      <c r="AD42" s="88"/>
      <c r="AE42" s="88"/>
      <c r="AF42" s="88"/>
      <c r="AG42" s="88"/>
      <c r="AH42" s="88"/>
      <c r="AI42" s="88"/>
      <c r="AJ42" s="88"/>
    </row>
    <row r="43" spans="1:36" s="29" customFormat="1" x14ac:dyDescent="0.2">
      <c r="A43" s="43"/>
      <c r="B43" s="34">
        <v>43285</v>
      </c>
      <c r="C43" s="35">
        <v>25158</v>
      </c>
      <c r="D43" s="36">
        <v>31.083400000000001</v>
      </c>
      <c r="E43" s="37">
        <v>781996.17720000003</v>
      </c>
      <c r="F43" s="38" t="s">
        <v>0</v>
      </c>
      <c r="G43" s="38" t="s">
        <v>1</v>
      </c>
      <c r="R43" s="88"/>
      <c r="S43" s="88"/>
      <c r="T43" s="88"/>
      <c r="U43" s="88"/>
      <c r="V43" s="88"/>
      <c r="W43" s="88"/>
      <c r="X43" s="88"/>
      <c r="Y43" s="88"/>
      <c r="Z43" s="88"/>
      <c r="AA43" s="88"/>
      <c r="AB43" s="88"/>
      <c r="AC43" s="88"/>
      <c r="AD43" s="88"/>
      <c r="AE43" s="88"/>
      <c r="AF43" s="88"/>
      <c r="AG43" s="88"/>
      <c r="AH43" s="88"/>
      <c r="AI43" s="88"/>
      <c r="AJ43" s="88"/>
    </row>
    <row r="44" spans="1:36" s="29" customFormat="1" x14ac:dyDescent="0.2">
      <c r="A44" s="43"/>
      <c r="B44" s="34">
        <v>43286</v>
      </c>
      <c r="C44" s="35">
        <v>25091</v>
      </c>
      <c r="D44" s="36">
        <v>31.165700000000001</v>
      </c>
      <c r="E44" s="37">
        <v>781978.57870000007</v>
      </c>
      <c r="F44" s="38" t="s">
        <v>0</v>
      </c>
      <c r="G44" s="38" t="s">
        <v>1</v>
      </c>
      <c r="R44" s="88"/>
      <c r="S44" s="88"/>
      <c r="T44" s="88"/>
      <c r="U44" s="88"/>
      <c r="V44" s="88"/>
      <c r="W44" s="88"/>
      <c r="X44" s="88"/>
      <c r="Y44" s="88"/>
      <c r="Z44" s="88"/>
      <c r="AA44" s="88"/>
      <c r="AB44" s="88"/>
      <c r="AC44" s="88"/>
      <c r="AD44" s="88"/>
      <c r="AE44" s="88"/>
      <c r="AF44" s="88"/>
      <c r="AG44" s="88"/>
      <c r="AH44" s="88"/>
      <c r="AI44" s="88"/>
      <c r="AJ44" s="88"/>
    </row>
    <row r="45" spans="1:36" s="29" customFormat="1" x14ac:dyDescent="0.2">
      <c r="A45" s="43"/>
      <c r="B45" s="34">
        <v>43287</v>
      </c>
      <c r="C45" s="35">
        <v>13212</v>
      </c>
      <c r="D45" s="36">
        <v>31.412400000000002</v>
      </c>
      <c r="E45" s="37">
        <v>415020.62880000001</v>
      </c>
      <c r="F45" s="38" t="s">
        <v>0</v>
      </c>
      <c r="G45" s="38" t="s">
        <v>1</v>
      </c>
      <c r="R45" s="88"/>
      <c r="S45" s="88"/>
      <c r="T45" s="88"/>
      <c r="U45" s="88"/>
      <c r="V45" s="88"/>
      <c r="W45" s="88"/>
      <c r="X45" s="88"/>
      <c r="Y45" s="88"/>
      <c r="Z45" s="88"/>
      <c r="AA45" s="88"/>
      <c r="AB45" s="88"/>
      <c r="AC45" s="88"/>
      <c r="AD45" s="88"/>
      <c r="AE45" s="88"/>
      <c r="AF45" s="88"/>
      <c r="AG45" s="88"/>
      <c r="AH45" s="88"/>
      <c r="AI45" s="88"/>
      <c r="AJ45" s="88"/>
    </row>
    <row r="46" spans="1:36" s="29" customFormat="1" x14ac:dyDescent="0.2">
      <c r="A46" s="43"/>
      <c r="B46" s="34">
        <v>43290</v>
      </c>
      <c r="C46" s="35">
        <v>13073</v>
      </c>
      <c r="D46" s="36">
        <v>31.743500000000001</v>
      </c>
      <c r="E46" s="37">
        <v>414982.77549999999</v>
      </c>
      <c r="F46" s="38" t="s">
        <v>0</v>
      </c>
      <c r="G46" s="38" t="s">
        <v>1</v>
      </c>
      <c r="R46" s="88"/>
      <c r="S46" s="88"/>
      <c r="T46" s="88"/>
      <c r="U46" s="88"/>
      <c r="V46" s="88"/>
      <c r="W46" s="88"/>
      <c r="X46" s="88"/>
      <c r="Y46" s="88"/>
      <c r="Z46" s="88"/>
      <c r="AA46" s="88"/>
      <c r="AB46" s="88"/>
      <c r="AC46" s="88"/>
      <c r="AD46" s="88"/>
      <c r="AE46" s="88"/>
      <c r="AF46" s="88"/>
      <c r="AG46" s="88"/>
      <c r="AH46" s="88"/>
      <c r="AI46" s="88"/>
      <c r="AJ46" s="88"/>
    </row>
    <row r="47" spans="1:36" s="29" customFormat="1" x14ac:dyDescent="0.2">
      <c r="A47" s="43"/>
      <c r="B47" s="34">
        <v>43291</v>
      </c>
      <c r="C47" s="35">
        <v>12986</v>
      </c>
      <c r="D47" s="36">
        <v>31.956800000000001</v>
      </c>
      <c r="E47" s="37">
        <v>414991.0048</v>
      </c>
      <c r="F47" s="38" t="s">
        <v>0</v>
      </c>
      <c r="G47" s="38" t="s">
        <v>1</v>
      </c>
      <c r="R47" s="88"/>
      <c r="S47" s="88"/>
      <c r="T47" s="88"/>
      <c r="U47" s="88"/>
      <c r="V47" s="88"/>
      <c r="W47" s="88"/>
      <c r="X47" s="88"/>
      <c r="Y47" s="88"/>
      <c r="Z47" s="88"/>
      <c r="AA47" s="88"/>
      <c r="AB47" s="88"/>
      <c r="AC47" s="88"/>
      <c r="AD47" s="88"/>
      <c r="AE47" s="88"/>
      <c r="AF47" s="88"/>
      <c r="AG47" s="88"/>
      <c r="AH47" s="88"/>
      <c r="AI47" s="88"/>
      <c r="AJ47" s="88"/>
    </row>
    <row r="48" spans="1:36" s="29" customFormat="1" x14ac:dyDescent="0.2">
      <c r="A48" s="43"/>
      <c r="B48" s="34">
        <v>43292</v>
      </c>
      <c r="C48" s="35">
        <v>13148</v>
      </c>
      <c r="D48" s="36">
        <v>31.563600000000001</v>
      </c>
      <c r="E48" s="37">
        <v>414998.21280000004</v>
      </c>
      <c r="F48" s="38" t="s">
        <v>0</v>
      </c>
      <c r="G48" s="38" t="s">
        <v>1</v>
      </c>
      <c r="R48" s="88"/>
      <c r="S48" s="88"/>
      <c r="T48" s="88"/>
      <c r="U48" s="88"/>
      <c r="V48" s="88"/>
      <c r="W48" s="88"/>
      <c r="X48" s="88"/>
      <c r="Y48" s="88"/>
      <c r="Z48" s="88"/>
      <c r="AA48" s="88"/>
      <c r="AB48" s="88"/>
      <c r="AC48" s="88"/>
      <c r="AD48" s="88"/>
      <c r="AE48" s="88"/>
      <c r="AF48" s="88"/>
      <c r="AG48" s="88"/>
      <c r="AH48" s="88"/>
      <c r="AI48" s="88"/>
      <c r="AJ48" s="88"/>
    </row>
    <row r="49" spans="1:36" s="29" customFormat="1" x14ac:dyDescent="0.2">
      <c r="A49" s="43"/>
      <c r="B49" s="34">
        <v>43293</v>
      </c>
      <c r="C49" s="35">
        <v>12950</v>
      </c>
      <c r="D49" s="36">
        <v>32.044899999999998</v>
      </c>
      <c r="E49" s="37">
        <v>414981.45499999996</v>
      </c>
      <c r="F49" s="38" t="s">
        <v>0</v>
      </c>
      <c r="G49" s="38" t="s">
        <v>1</v>
      </c>
      <c r="R49" s="88"/>
      <c r="S49" s="88"/>
      <c r="T49" s="88"/>
      <c r="U49" s="88"/>
      <c r="V49" s="88"/>
      <c r="W49" s="88"/>
      <c r="X49" s="88"/>
      <c r="Y49" s="88"/>
      <c r="Z49" s="88"/>
      <c r="AA49" s="88"/>
      <c r="AB49" s="88"/>
      <c r="AC49" s="88"/>
      <c r="AD49" s="88"/>
      <c r="AE49" s="88"/>
      <c r="AF49" s="88"/>
      <c r="AG49" s="88"/>
      <c r="AH49" s="88"/>
      <c r="AI49" s="88"/>
      <c r="AJ49" s="88"/>
    </row>
    <row r="50" spans="1:36" s="29" customFormat="1" x14ac:dyDescent="0.2">
      <c r="A50" s="43"/>
      <c r="B50" s="34">
        <v>43294</v>
      </c>
      <c r="C50" s="35">
        <v>12036</v>
      </c>
      <c r="D50" s="36">
        <v>31.996300000000002</v>
      </c>
      <c r="E50" s="37">
        <v>385107.46679999999</v>
      </c>
      <c r="F50" s="38" t="s">
        <v>0</v>
      </c>
      <c r="G50" s="38" t="s">
        <v>1</v>
      </c>
      <c r="R50" s="88"/>
      <c r="S50" s="88"/>
      <c r="T50" s="88"/>
      <c r="U50" s="88"/>
      <c r="V50" s="88"/>
      <c r="W50" s="88"/>
      <c r="X50" s="88"/>
      <c r="Y50" s="88"/>
      <c r="Z50" s="88"/>
      <c r="AA50" s="88"/>
      <c r="AB50" s="88"/>
      <c r="AC50" s="88"/>
      <c r="AD50" s="88"/>
      <c r="AE50" s="88"/>
      <c r="AF50" s="88"/>
      <c r="AG50" s="88"/>
      <c r="AH50" s="88"/>
      <c r="AI50" s="88"/>
      <c r="AJ50" s="88"/>
    </row>
    <row r="51" spans="1:36" s="29" customFormat="1" x14ac:dyDescent="0.2">
      <c r="A51" s="43"/>
      <c r="B51" s="34">
        <v>43297</v>
      </c>
      <c r="C51" s="35">
        <v>13141</v>
      </c>
      <c r="D51" s="36">
        <v>31.732099999999999</v>
      </c>
      <c r="E51" s="37">
        <v>416991.52609999996</v>
      </c>
      <c r="F51" s="38" t="s">
        <v>0</v>
      </c>
      <c r="G51" s="38" t="s">
        <v>1</v>
      </c>
      <c r="R51" s="88"/>
      <c r="S51" s="88"/>
      <c r="T51" s="88"/>
      <c r="U51" s="88"/>
      <c r="V51" s="88"/>
      <c r="W51" s="88"/>
      <c r="X51" s="88"/>
      <c r="Y51" s="88"/>
      <c r="Z51" s="88"/>
      <c r="AA51" s="88"/>
      <c r="AB51" s="88"/>
      <c r="AC51" s="88"/>
      <c r="AD51" s="88"/>
      <c r="AE51" s="88"/>
      <c r="AF51" s="88"/>
      <c r="AG51" s="88"/>
      <c r="AH51" s="88"/>
      <c r="AI51" s="88"/>
      <c r="AJ51" s="88"/>
    </row>
    <row r="52" spans="1:36" s="29" customFormat="1" x14ac:dyDescent="0.2">
      <c r="A52" s="43"/>
      <c r="B52" s="34">
        <v>43298</v>
      </c>
      <c r="C52" s="35">
        <v>13317</v>
      </c>
      <c r="D52" s="36">
        <v>31.315899999999999</v>
      </c>
      <c r="E52" s="37">
        <v>417033.84029999998</v>
      </c>
      <c r="F52" s="38" t="s">
        <v>0</v>
      </c>
      <c r="G52" s="38" t="s">
        <v>1</v>
      </c>
      <c r="R52" s="88"/>
      <c r="S52" s="88"/>
      <c r="T52" s="88"/>
      <c r="U52" s="88"/>
      <c r="V52" s="88"/>
      <c r="W52" s="88"/>
      <c r="X52" s="88"/>
      <c r="Y52" s="88"/>
      <c r="Z52" s="88"/>
      <c r="AA52" s="88"/>
      <c r="AB52" s="88"/>
      <c r="AC52" s="88"/>
      <c r="AD52" s="88"/>
      <c r="AE52" s="88"/>
      <c r="AF52" s="88"/>
      <c r="AG52" s="88"/>
      <c r="AH52" s="88"/>
      <c r="AI52" s="88"/>
      <c r="AJ52" s="88"/>
    </row>
    <row r="53" spans="1:36" s="30" customFormat="1" x14ac:dyDescent="0.2">
      <c r="A53" s="44"/>
      <c r="B53" s="34">
        <v>43299</v>
      </c>
      <c r="C53" s="35">
        <v>13165</v>
      </c>
      <c r="D53" s="36">
        <v>31.674800000000001</v>
      </c>
      <c r="E53" s="37">
        <v>416998.74200000003</v>
      </c>
      <c r="F53" s="38" t="s">
        <v>0</v>
      </c>
      <c r="G53" s="38" t="s">
        <v>1</v>
      </c>
      <c r="R53" s="87"/>
      <c r="S53" s="87"/>
      <c r="T53" s="87"/>
      <c r="U53" s="87"/>
      <c r="V53" s="87"/>
      <c r="W53" s="87"/>
      <c r="X53" s="87"/>
      <c r="Y53" s="87"/>
      <c r="Z53" s="87"/>
      <c r="AA53" s="87"/>
      <c r="AB53" s="87"/>
      <c r="AC53" s="87"/>
      <c r="AD53" s="87"/>
      <c r="AE53" s="87"/>
      <c r="AF53" s="87"/>
      <c r="AG53" s="87"/>
      <c r="AH53" s="87"/>
      <c r="AI53" s="87"/>
      <c r="AJ53" s="87"/>
    </row>
    <row r="54" spans="1:36" s="30" customFormat="1" x14ac:dyDescent="0.2">
      <c r="A54" s="45"/>
      <c r="B54" s="34">
        <v>43300</v>
      </c>
      <c r="C54" s="35">
        <v>13229</v>
      </c>
      <c r="D54" s="36">
        <v>31.5199</v>
      </c>
      <c r="E54" s="37">
        <v>416976.75709999999</v>
      </c>
      <c r="F54" s="38" t="s">
        <v>0</v>
      </c>
      <c r="G54" s="38" t="s">
        <v>1</v>
      </c>
      <c r="R54" s="87"/>
      <c r="S54" s="87"/>
      <c r="T54" s="87"/>
      <c r="U54" s="87"/>
      <c r="V54" s="87"/>
      <c r="W54" s="87"/>
      <c r="X54" s="87"/>
      <c r="Y54" s="87"/>
      <c r="Z54" s="87"/>
      <c r="AA54" s="87"/>
      <c r="AB54" s="87"/>
      <c r="AC54" s="87"/>
      <c r="AD54" s="87"/>
      <c r="AE54" s="87"/>
      <c r="AF54" s="87"/>
      <c r="AG54" s="87"/>
      <c r="AH54" s="87"/>
      <c r="AI54" s="87"/>
      <c r="AJ54" s="87"/>
    </row>
    <row r="55" spans="1:36" s="30" customFormat="1" x14ac:dyDescent="0.2">
      <c r="A55" s="45"/>
      <c r="B55" s="34">
        <v>43301</v>
      </c>
      <c r="C55" s="35">
        <v>13115</v>
      </c>
      <c r="D55" s="36">
        <v>31.794499999999999</v>
      </c>
      <c r="E55" s="37">
        <v>416984.86749999999</v>
      </c>
      <c r="F55" s="38" t="s">
        <v>0</v>
      </c>
      <c r="G55" s="38" t="s">
        <v>1</v>
      </c>
      <c r="R55" s="87"/>
      <c r="S55" s="87"/>
      <c r="T55" s="87"/>
      <c r="U55" s="87"/>
      <c r="V55" s="87"/>
      <c r="W55" s="87"/>
      <c r="X55" s="87"/>
      <c r="Y55" s="87"/>
      <c r="Z55" s="87"/>
      <c r="AA55" s="87"/>
      <c r="AB55" s="87"/>
      <c r="AC55" s="87"/>
      <c r="AD55" s="87"/>
      <c r="AE55" s="87"/>
      <c r="AF55" s="87"/>
      <c r="AG55" s="87"/>
      <c r="AH55" s="87"/>
      <c r="AI55" s="87"/>
      <c r="AJ55" s="87"/>
    </row>
    <row r="56" spans="1:36" s="30" customFormat="1" x14ac:dyDescent="0.2">
      <c r="A56" s="45"/>
      <c r="B56" s="34">
        <v>43304</v>
      </c>
      <c r="C56" s="35">
        <v>13323</v>
      </c>
      <c r="D56" s="36">
        <v>31.2973</v>
      </c>
      <c r="E56" s="37">
        <v>416973.92790000001</v>
      </c>
      <c r="F56" s="38" t="s">
        <v>0</v>
      </c>
      <c r="G56" s="38" t="s">
        <v>1</v>
      </c>
      <c r="R56" s="87"/>
      <c r="S56" s="87"/>
      <c r="T56" s="87"/>
      <c r="U56" s="87"/>
      <c r="V56" s="87"/>
      <c r="W56" s="87"/>
      <c r="X56" s="87"/>
      <c r="Y56" s="87"/>
      <c r="Z56" s="87"/>
      <c r="AA56" s="87"/>
      <c r="AB56" s="87"/>
      <c r="AC56" s="87"/>
      <c r="AD56" s="87"/>
      <c r="AE56" s="87"/>
      <c r="AF56" s="87"/>
      <c r="AG56" s="87"/>
      <c r="AH56" s="87"/>
      <c r="AI56" s="87"/>
      <c r="AJ56" s="87"/>
    </row>
    <row r="57" spans="1:36" s="30" customFormat="1" x14ac:dyDescent="0.2">
      <c r="A57" s="45"/>
      <c r="B57" s="34">
        <v>43305</v>
      </c>
      <c r="C57" s="35">
        <v>13261</v>
      </c>
      <c r="D57" s="36">
        <v>31.447500000000002</v>
      </c>
      <c r="E57" s="37">
        <v>417025.29750000004</v>
      </c>
      <c r="F57" s="38" t="s">
        <v>0</v>
      </c>
      <c r="G57" s="38" t="s">
        <v>1</v>
      </c>
      <c r="R57" s="87"/>
      <c r="S57" s="87"/>
      <c r="T57" s="87"/>
      <c r="U57" s="87"/>
      <c r="V57" s="87"/>
      <c r="W57" s="87"/>
      <c r="X57" s="87"/>
      <c r="Y57" s="87"/>
      <c r="Z57" s="87"/>
      <c r="AA57" s="87"/>
      <c r="AB57" s="87"/>
      <c r="AC57" s="87"/>
      <c r="AD57" s="87"/>
      <c r="AE57" s="87"/>
      <c r="AF57" s="87"/>
      <c r="AG57" s="87"/>
      <c r="AH57" s="87"/>
      <c r="AI57" s="87"/>
      <c r="AJ57" s="87"/>
    </row>
    <row r="58" spans="1:36" s="30" customFormat="1" x14ac:dyDescent="0.2">
      <c r="A58" s="45"/>
      <c r="B58" s="34">
        <v>43306</v>
      </c>
      <c r="C58" s="35">
        <v>13229</v>
      </c>
      <c r="D58" s="36">
        <v>31.521100000000001</v>
      </c>
      <c r="E58" s="37">
        <v>416992.63189999998</v>
      </c>
      <c r="F58" s="38" t="s">
        <v>0</v>
      </c>
      <c r="G58" s="38" t="s">
        <v>1</v>
      </c>
      <c r="R58" s="87"/>
      <c r="S58" s="87"/>
      <c r="T58" s="87"/>
      <c r="U58" s="87"/>
      <c r="V58" s="87"/>
      <c r="W58" s="87"/>
      <c r="X58" s="87"/>
      <c r="Y58" s="87"/>
      <c r="Z58" s="87"/>
      <c r="AA58" s="87"/>
      <c r="AB58" s="87"/>
      <c r="AC58" s="87"/>
      <c r="AD58" s="87"/>
      <c r="AE58" s="87"/>
      <c r="AF58" s="87"/>
      <c r="AG58" s="87"/>
      <c r="AH58" s="87"/>
      <c r="AI58" s="87"/>
      <c r="AJ58" s="87"/>
    </row>
    <row r="59" spans="1:36" s="30" customFormat="1" x14ac:dyDescent="0.2">
      <c r="A59" s="45"/>
      <c r="B59" s="34">
        <v>43307</v>
      </c>
      <c r="C59" s="35">
        <v>13155</v>
      </c>
      <c r="D59" s="36">
        <v>31.6983</v>
      </c>
      <c r="E59" s="37">
        <v>416991.13650000002</v>
      </c>
      <c r="F59" s="38" t="s">
        <v>0</v>
      </c>
      <c r="G59" s="38" t="s">
        <v>1</v>
      </c>
      <c r="R59" s="87"/>
      <c r="S59" s="87"/>
      <c r="T59" s="87"/>
      <c r="U59" s="87"/>
      <c r="V59" s="87"/>
      <c r="W59" s="87"/>
      <c r="X59" s="87"/>
      <c r="Y59" s="87"/>
      <c r="Z59" s="87"/>
      <c r="AA59" s="87"/>
      <c r="AB59" s="87"/>
      <c r="AC59" s="87"/>
      <c r="AD59" s="87"/>
      <c r="AE59" s="87"/>
      <c r="AF59" s="87"/>
      <c r="AG59" s="87"/>
      <c r="AH59" s="87"/>
      <c r="AI59" s="87"/>
      <c r="AJ59" s="87"/>
    </row>
    <row r="60" spans="1:36" s="30" customFormat="1" x14ac:dyDescent="0.2">
      <c r="A60" s="45"/>
      <c r="B60" s="34">
        <v>43308</v>
      </c>
      <c r="C60" s="35">
        <v>13221</v>
      </c>
      <c r="D60" s="36">
        <v>31.5397</v>
      </c>
      <c r="E60" s="37">
        <v>416986.3737</v>
      </c>
      <c r="F60" s="38" t="s">
        <v>0</v>
      </c>
      <c r="G60" s="38" t="s">
        <v>1</v>
      </c>
      <c r="R60" s="87"/>
      <c r="S60" s="87"/>
      <c r="T60" s="87"/>
      <c r="U60" s="87"/>
      <c r="V60" s="87"/>
      <c r="W60" s="87"/>
      <c r="X60" s="87"/>
      <c r="Y60" s="87"/>
      <c r="Z60" s="87"/>
      <c r="AA60" s="87"/>
      <c r="AB60" s="87"/>
      <c r="AC60" s="87"/>
      <c r="AD60" s="87"/>
      <c r="AE60" s="87"/>
      <c r="AF60" s="87"/>
      <c r="AG60" s="87"/>
      <c r="AH60" s="87"/>
      <c r="AI60" s="87"/>
      <c r="AJ60" s="87"/>
    </row>
    <row r="61" spans="1:36" s="30" customFormat="1" x14ac:dyDescent="0.2">
      <c r="A61" s="45"/>
      <c r="B61" s="34">
        <v>43311</v>
      </c>
      <c r="C61" s="35">
        <v>13336</v>
      </c>
      <c r="D61" s="36">
        <v>31.267399999999999</v>
      </c>
      <c r="E61" s="37">
        <v>416982.04639999999</v>
      </c>
      <c r="F61" s="38" t="s">
        <v>0</v>
      </c>
      <c r="G61" s="38" t="s">
        <v>1</v>
      </c>
      <c r="R61" s="87"/>
      <c r="S61" s="87"/>
      <c r="T61" s="87"/>
      <c r="U61" s="87"/>
      <c r="V61" s="87"/>
      <c r="W61" s="87"/>
      <c r="X61" s="87"/>
      <c r="Y61" s="87"/>
      <c r="Z61" s="87"/>
      <c r="AA61" s="87"/>
      <c r="AB61" s="87"/>
      <c r="AC61" s="87"/>
      <c r="AD61" s="87"/>
      <c r="AE61" s="87"/>
      <c r="AF61" s="87"/>
      <c r="AG61" s="87"/>
      <c r="AH61" s="87"/>
      <c r="AI61" s="87"/>
      <c r="AJ61" s="87"/>
    </row>
    <row r="62" spans="1:36" s="30" customFormat="1" x14ac:dyDescent="0.2">
      <c r="A62" s="45"/>
      <c r="B62" s="34">
        <v>43312</v>
      </c>
      <c r="C62" s="35">
        <v>25308</v>
      </c>
      <c r="D62" s="36">
        <v>30.819400000000002</v>
      </c>
      <c r="E62" s="37">
        <v>779977.37520000001</v>
      </c>
      <c r="F62" s="38" t="s">
        <v>0</v>
      </c>
      <c r="G62" s="38" t="s">
        <v>1</v>
      </c>
      <c r="R62" s="87"/>
      <c r="S62" s="87"/>
      <c r="T62" s="87"/>
      <c r="U62" s="87"/>
      <c r="V62" s="87"/>
      <c r="W62" s="87"/>
      <c r="X62" s="87"/>
      <c r="Y62" s="87"/>
      <c r="Z62" s="87"/>
      <c r="AA62" s="87"/>
      <c r="AB62" s="87"/>
      <c r="AC62" s="87"/>
      <c r="AD62" s="87"/>
      <c r="AE62" s="87"/>
      <c r="AF62" s="87"/>
      <c r="AG62" s="87"/>
      <c r="AH62" s="87"/>
      <c r="AI62" s="87"/>
      <c r="AJ62" s="87"/>
    </row>
    <row r="63" spans="1:36" s="30" customFormat="1" x14ac:dyDescent="0.2">
      <c r="A63" s="45"/>
      <c r="B63" s="34">
        <v>43313</v>
      </c>
      <c r="C63" s="35">
        <v>11740</v>
      </c>
      <c r="D63" s="36">
        <v>33.214799999999997</v>
      </c>
      <c r="E63" s="37">
        <v>389941.75199999998</v>
      </c>
      <c r="F63" s="38" t="s">
        <v>0</v>
      </c>
      <c r="G63" s="38" t="s">
        <v>1</v>
      </c>
      <c r="R63" s="87"/>
      <c r="S63" s="87"/>
      <c r="T63" s="87"/>
      <c r="U63" s="87"/>
      <c r="V63" s="87"/>
      <c r="W63" s="87"/>
      <c r="X63" s="87"/>
      <c r="Y63" s="87"/>
      <c r="Z63" s="87"/>
      <c r="AA63" s="87"/>
      <c r="AB63" s="87"/>
      <c r="AC63" s="87"/>
      <c r="AD63" s="87"/>
      <c r="AE63" s="87"/>
      <c r="AF63" s="87"/>
      <c r="AG63" s="87"/>
      <c r="AH63" s="87"/>
      <c r="AI63" s="87"/>
      <c r="AJ63" s="87"/>
    </row>
    <row r="64" spans="1:36" s="30" customFormat="1" x14ac:dyDescent="0.2">
      <c r="A64" s="45"/>
      <c r="B64" s="34">
        <v>43314</v>
      </c>
      <c r="C64" s="35">
        <v>11990</v>
      </c>
      <c r="D64" s="36">
        <v>32.526800000000001</v>
      </c>
      <c r="E64" s="37">
        <v>389996.33199999999</v>
      </c>
      <c r="F64" s="38" t="s">
        <v>0</v>
      </c>
      <c r="G64" s="38" t="s">
        <v>1</v>
      </c>
      <c r="R64" s="87"/>
      <c r="S64" s="87"/>
      <c r="T64" s="87"/>
      <c r="U64" s="87"/>
      <c r="V64" s="87"/>
      <c r="W64" s="87"/>
      <c r="X64" s="87"/>
      <c r="Y64" s="87"/>
      <c r="Z64" s="87"/>
      <c r="AA64" s="87"/>
      <c r="AB64" s="87"/>
      <c r="AC64" s="87"/>
      <c r="AD64" s="87"/>
      <c r="AE64" s="87"/>
      <c r="AF64" s="87"/>
      <c r="AG64" s="87"/>
      <c r="AH64" s="87"/>
      <c r="AI64" s="87"/>
      <c r="AJ64" s="87"/>
    </row>
    <row r="65" spans="1:36" s="30" customFormat="1" x14ac:dyDescent="0.2">
      <c r="A65" s="45"/>
      <c r="B65" s="34">
        <v>43315</v>
      </c>
      <c r="C65" s="35">
        <v>11908</v>
      </c>
      <c r="D65" s="36">
        <v>32.753</v>
      </c>
      <c r="E65" s="37">
        <v>390022.72399999999</v>
      </c>
      <c r="F65" s="38" t="s">
        <v>0</v>
      </c>
      <c r="G65" s="38" t="s">
        <v>1</v>
      </c>
      <c r="R65" s="87"/>
      <c r="S65" s="87"/>
      <c r="T65" s="87"/>
      <c r="U65" s="87"/>
      <c r="V65" s="87"/>
      <c r="W65" s="87"/>
      <c r="X65" s="87"/>
      <c r="Y65" s="87"/>
      <c r="Z65" s="87"/>
      <c r="AA65" s="87"/>
      <c r="AB65" s="87"/>
      <c r="AC65" s="87"/>
      <c r="AD65" s="87"/>
      <c r="AE65" s="87"/>
      <c r="AF65" s="87"/>
      <c r="AG65" s="87"/>
      <c r="AH65" s="87"/>
      <c r="AI65" s="87"/>
      <c r="AJ65" s="87"/>
    </row>
    <row r="66" spans="1:36" s="30" customFormat="1" x14ac:dyDescent="0.2">
      <c r="A66" s="45"/>
      <c r="B66" s="34">
        <v>43318</v>
      </c>
      <c r="C66" s="35">
        <v>11707</v>
      </c>
      <c r="D66" s="36">
        <v>33.396799999999999</v>
      </c>
      <c r="E66" s="37">
        <v>390976.33759999997</v>
      </c>
      <c r="F66" s="38" t="s">
        <v>0</v>
      </c>
      <c r="G66" s="38" t="s">
        <v>1</v>
      </c>
      <c r="R66" s="87"/>
      <c r="S66" s="87"/>
      <c r="T66" s="87"/>
      <c r="U66" s="87"/>
      <c r="V66" s="87"/>
      <c r="W66" s="87"/>
      <c r="X66" s="87"/>
      <c r="Y66" s="87"/>
      <c r="Z66" s="87"/>
      <c r="AA66" s="87"/>
      <c r="AB66" s="87"/>
      <c r="AC66" s="87"/>
      <c r="AD66" s="87"/>
      <c r="AE66" s="87"/>
      <c r="AF66" s="87"/>
      <c r="AG66" s="87"/>
      <c r="AH66" s="87"/>
      <c r="AI66" s="87"/>
      <c r="AJ66" s="87"/>
    </row>
    <row r="67" spans="1:36" s="30" customFormat="1" x14ac:dyDescent="0.2">
      <c r="A67" s="45"/>
      <c r="B67" s="34">
        <v>43319</v>
      </c>
      <c r="C67" s="35">
        <v>11594</v>
      </c>
      <c r="D67" s="36">
        <v>33.723999999999997</v>
      </c>
      <c r="E67" s="37">
        <v>390996.05599999998</v>
      </c>
      <c r="F67" s="38" t="s">
        <v>0</v>
      </c>
      <c r="G67" s="38" t="s">
        <v>1</v>
      </c>
      <c r="R67" s="87"/>
      <c r="S67" s="87"/>
      <c r="T67" s="87"/>
      <c r="U67" s="87"/>
      <c r="V67" s="87"/>
      <c r="W67" s="87"/>
      <c r="X67" s="87"/>
      <c r="Y67" s="87"/>
      <c r="Z67" s="87"/>
      <c r="AA67" s="87"/>
      <c r="AB67" s="87"/>
      <c r="AC67" s="87"/>
      <c r="AD67" s="87"/>
      <c r="AE67" s="87"/>
      <c r="AF67" s="87"/>
      <c r="AG67" s="87"/>
      <c r="AH67" s="87"/>
      <c r="AI67" s="87"/>
      <c r="AJ67" s="87"/>
    </row>
    <row r="68" spans="1:36" s="30" customFormat="1" x14ac:dyDescent="0.2">
      <c r="A68" s="45"/>
      <c r="B68" s="34">
        <v>43320</v>
      </c>
      <c r="C68" s="35">
        <v>11618</v>
      </c>
      <c r="D68" s="36">
        <v>33.652700000000003</v>
      </c>
      <c r="E68" s="37">
        <v>390977.06860000006</v>
      </c>
      <c r="F68" s="38" t="s">
        <v>0</v>
      </c>
      <c r="G68" s="38" t="s">
        <v>1</v>
      </c>
      <c r="R68" s="87"/>
      <c r="S68" s="87"/>
      <c r="T68" s="87"/>
      <c r="U68" s="87"/>
      <c r="V68" s="87"/>
      <c r="W68" s="87"/>
      <c r="X68" s="87"/>
      <c r="Y68" s="87"/>
      <c r="Z68" s="87"/>
      <c r="AA68" s="87"/>
      <c r="AB68" s="87"/>
      <c r="AC68" s="87"/>
      <c r="AD68" s="87"/>
      <c r="AE68" s="87"/>
      <c r="AF68" s="87"/>
      <c r="AG68" s="87"/>
      <c r="AH68" s="87"/>
      <c r="AI68" s="87"/>
      <c r="AJ68" s="87"/>
    </row>
    <row r="69" spans="1:36" s="30" customFormat="1" x14ac:dyDescent="0.2">
      <c r="A69" s="45"/>
      <c r="B69" s="34">
        <v>43321</v>
      </c>
      <c r="C69" s="35">
        <v>11764</v>
      </c>
      <c r="D69" s="36">
        <v>33.235599999999998</v>
      </c>
      <c r="E69" s="37">
        <v>390983.59839999996</v>
      </c>
      <c r="F69" s="38" t="s">
        <v>0</v>
      </c>
      <c r="G69" s="38" t="s">
        <v>1</v>
      </c>
      <c r="R69" s="87"/>
      <c r="S69" s="87"/>
      <c r="T69" s="87"/>
      <c r="U69" s="87"/>
      <c r="V69" s="87"/>
      <c r="W69" s="87"/>
      <c r="X69" s="87"/>
      <c r="Y69" s="87"/>
      <c r="Z69" s="87"/>
      <c r="AA69" s="87"/>
      <c r="AB69" s="87"/>
      <c r="AC69" s="87"/>
      <c r="AD69" s="87"/>
      <c r="AE69" s="87"/>
      <c r="AF69" s="87"/>
      <c r="AG69" s="87"/>
      <c r="AH69" s="87"/>
      <c r="AI69" s="87"/>
      <c r="AJ69" s="87"/>
    </row>
    <row r="70" spans="1:36" s="30" customFormat="1" x14ac:dyDescent="0.2">
      <c r="A70" s="45"/>
      <c r="B70" s="34">
        <v>43322</v>
      </c>
      <c r="C70" s="35">
        <v>11738</v>
      </c>
      <c r="D70" s="36">
        <v>33.310400000000001</v>
      </c>
      <c r="E70" s="37">
        <v>390997.47520000004</v>
      </c>
      <c r="F70" s="38" t="s">
        <v>0</v>
      </c>
      <c r="G70" s="38" t="s">
        <v>1</v>
      </c>
      <c r="R70" s="87"/>
      <c r="S70" s="87"/>
      <c r="T70" s="87"/>
      <c r="U70" s="87"/>
      <c r="V70" s="87"/>
      <c r="W70" s="87"/>
      <c r="X70" s="87"/>
      <c r="Y70" s="87"/>
      <c r="Z70" s="87"/>
      <c r="AA70" s="87"/>
      <c r="AB70" s="87"/>
      <c r="AC70" s="87"/>
      <c r="AD70" s="87"/>
      <c r="AE70" s="87"/>
      <c r="AF70" s="87"/>
      <c r="AG70" s="87"/>
      <c r="AH70" s="87"/>
      <c r="AI70" s="87"/>
      <c r="AJ70" s="87"/>
    </row>
    <row r="71" spans="1:36" s="30" customFormat="1" x14ac:dyDescent="0.2">
      <c r="A71" s="45"/>
      <c r="B71" s="34">
        <v>43325</v>
      </c>
      <c r="C71" s="35">
        <v>11733</v>
      </c>
      <c r="D71" s="36">
        <v>33.322000000000003</v>
      </c>
      <c r="E71" s="37">
        <v>390967.02600000001</v>
      </c>
      <c r="F71" s="38" t="s">
        <v>0</v>
      </c>
      <c r="G71" s="38" t="s">
        <v>1</v>
      </c>
      <c r="R71" s="87"/>
      <c r="S71" s="87"/>
      <c r="T71" s="87"/>
      <c r="U71" s="87"/>
      <c r="V71" s="87"/>
      <c r="W71" s="87"/>
      <c r="X71" s="87"/>
      <c r="Y71" s="87"/>
      <c r="Z71" s="87"/>
      <c r="AA71" s="87"/>
      <c r="AB71" s="87"/>
      <c r="AC71" s="87"/>
      <c r="AD71" s="87"/>
      <c r="AE71" s="87"/>
      <c r="AF71" s="87"/>
      <c r="AG71" s="87"/>
      <c r="AH71" s="87"/>
      <c r="AI71" s="87"/>
      <c r="AJ71" s="87"/>
    </row>
    <row r="72" spans="1:36" s="30" customFormat="1" x14ac:dyDescent="0.2">
      <c r="A72" s="45"/>
      <c r="B72" s="34">
        <v>43326</v>
      </c>
      <c r="C72" s="35">
        <v>11687</v>
      </c>
      <c r="D72" s="36">
        <v>33.453499999999998</v>
      </c>
      <c r="E72" s="37">
        <v>390971.05449999997</v>
      </c>
      <c r="F72" s="38" t="s">
        <v>0</v>
      </c>
      <c r="G72" s="38" t="s">
        <v>1</v>
      </c>
      <c r="R72" s="87"/>
      <c r="S72" s="87"/>
      <c r="T72" s="87"/>
      <c r="U72" s="87"/>
      <c r="V72" s="87"/>
      <c r="W72" s="87"/>
      <c r="X72" s="87"/>
      <c r="Y72" s="87"/>
      <c r="Z72" s="87"/>
      <c r="AA72" s="87"/>
      <c r="AB72" s="87"/>
      <c r="AC72" s="87"/>
      <c r="AD72" s="87"/>
      <c r="AE72" s="87"/>
      <c r="AF72" s="87"/>
      <c r="AG72" s="87"/>
      <c r="AH72" s="87"/>
      <c r="AI72" s="87"/>
      <c r="AJ72" s="87"/>
    </row>
    <row r="73" spans="1:36" s="30" customFormat="1" x14ac:dyDescent="0.2">
      <c r="A73" s="45"/>
      <c r="B73" s="34">
        <v>43327</v>
      </c>
      <c r="C73" s="35">
        <v>11799</v>
      </c>
      <c r="D73" s="36">
        <v>33.137999999999998</v>
      </c>
      <c r="E73" s="37">
        <v>390995.26199999999</v>
      </c>
      <c r="F73" s="38" t="s">
        <v>0</v>
      </c>
      <c r="G73" s="38" t="s">
        <v>1</v>
      </c>
      <c r="R73" s="87"/>
      <c r="S73" s="87"/>
      <c r="T73" s="87"/>
      <c r="U73" s="87"/>
      <c r="V73" s="87"/>
      <c r="W73" s="87"/>
      <c r="X73" s="87"/>
      <c r="Y73" s="87"/>
      <c r="Z73" s="87"/>
      <c r="AA73" s="87"/>
      <c r="AB73" s="87"/>
      <c r="AC73" s="87"/>
      <c r="AD73" s="87"/>
      <c r="AE73" s="87"/>
      <c r="AF73" s="87"/>
      <c r="AG73" s="87"/>
      <c r="AH73" s="87"/>
      <c r="AI73" s="87"/>
      <c r="AJ73" s="87"/>
    </row>
    <row r="74" spans="1:36" s="30" customFormat="1" x14ac:dyDescent="0.2">
      <c r="A74" s="45"/>
      <c r="B74" s="34">
        <v>43328</v>
      </c>
      <c r="C74" s="35">
        <v>11938</v>
      </c>
      <c r="D74" s="36">
        <v>32.667200000000001</v>
      </c>
      <c r="E74" s="37">
        <v>389981.03360000002</v>
      </c>
      <c r="F74" s="38" t="s">
        <v>0</v>
      </c>
      <c r="G74" s="38" t="s">
        <v>1</v>
      </c>
      <c r="R74" s="87"/>
      <c r="S74" s="87"/>
      <c r="T74" s="87"/>
      <c r="U74" s="87"/>
      <c r="V74" s="87"/>
      <c r="W74" s="87"/>
      <c r="X74" s="87"/>
      <c r="Y74" s="87"/>
      <c r="Z74" s="87"/>
      <c r="AA74" s="87"/>
      <c r="AB74" s="87"/>
      <c r="AC74" s="87"/>
      <c r="AD74" s="87"/>
      <c r="AE74" s="87"/>
      <c r="AF74" s="87"/>
      <c r="AG74" s="87"/>
      <c r="AH74" s="87"/>
      <c r="AI74" s="87"/>
      <c r="AJ74" s="87"/>
    </row>
    <row r="75" spans="1:36" s="30" customFormat="1" x14ac:dyDescent="0.2">
      <c r="A75" s="45"/>
      <c r="B75" s="34">
        <v>43329</v>
      </c>
      <c r="C75" s="35">
        <v>11866</v>
      </c>
      <c r="D75" s="36">
        <v>32.866300000000003</v>
      </c>
      <c r="E75" s="37">
        <v>389991.51580000005</v>
      </c>
      <c r="F75" s="38" t="s">
        <v>0</v>
      </c>
      <c r="G75" s="38" t="s">
        <v>1</v>
      </c>
      <c r="R75" s="87"/>
      <c r="S75" s="87"/>
      <c r="T75" s="87"/>
      <c r="U75" s="87"/>
      <c r="V75" s="87"/>
      <c r="W75" s="87"/>
      <c r="X75" s="87"/>
      <c r="Y75" s="87"/>
      <c r="Z75" s="87"/>
      <c r="AA75" s="87"/>
      <c r="AB75" s="87"/>
      <c r="AC75" s="87"/>
      <c r="AD75" s="87"/>
      <c r="AE75" s="87"/>
      <c r="AF75" s="87"/>
      <c r="AG75" s="87"/>
      <c r="AH75" s="87"/>
      <c r="AI75" s="87"/>
      <c r="AJ75" s="87"/>
    </row>
    <row r="76" spans="1:36" s="30" customFormat="1" x14ac:dyDescent="0.2">
      <c r="A76" s="45"/>
      <c r="B76" s="34">
        <v>43332</v>
      </c>
      <c r="C76" s="35">
        <v>11793</v>
      </c>
      <c r="D76" s="36">
        <v>32.980699999999999</v>
      </c>
      <c r="E76" s="37">
        <v>388941.39509999997</v>
      </c>
      <c r="F76" s="38" t="s">
        <v>0</v>
      </c>
      <c r="G76" s="38" t="s">
        <v>1</v>
      </c>
      <c r="R76" s="87"/>
      <c r="S76" s="87"/>
      <c r="T76" s="87"/>
      <c r="U76" s="87"/>
      <c r="V76" s="87"/>
      <c r="W76" s="87"/>
      <c r="X76" s="87"/>
      <c r="Y76" s="87"/>
      <c r="Z76" s="87"/>
      <c r="AA76" s="87"/>
      <c r="AB76" s="87"/>
      <c r="AC76" s="87"/>
      <c r="AD76" s="87"/>
      <c r="AE76" s="87"/>
      <c r="AF76" s="87"/>
      <c r="AG76" s="87"/>
      <c r="AH76" s="87"/>
      <c r="AI76" s="87"/>
      <c r="AJ76" s="87"/>
    </row>
    <row r="77" spans="1:36" s="30" customFormat="1" x14ac:dyDescent="0.2">
      <c r="A77" s="45"/>
      <c r="B77" s="34" t="s">
        <v>63</v>
      </c>
      <c r="C77" s="35" t="s">
        <v>63</v>
      </c>
      <c r="D77" s="36" t="s">
        <v>63</v>
      </c>
      <c r="E77" s="37" t="s">
        <v>63</v>
      </c>
      <c r="F77" s="38" t="s">
        <v>63</v>
      </c>
      <c r="G77" s="38" t="s">
        <v>63</v>
      </c>
      <c r="R77" s="87"/>
      <c r="S77" s="87"/>
      <c r="T77" s="87"/>
      <c r="U77" s="87"/>
      <c r="V77" s="87"/>
      <c r="W77" s="87"/>
      <c r="X77" s="87"/>
      <c r="Y77" s="87"/>
      <c r="Z77" s="87"/>
      <c r="AA77" s="87"/>
      <c r="AB77" s="87"/>
      <c r="AC77" s="87"/>
      <c r="AD77" s="87"/>
      <c r="AE77" s="87"/>
      <c r="AF77" s="87"/>
      <c r="AG77" s="87"/>
      <c r="AH77" s="87"/>
      <c r="AI77" s="87"/>
      <c r="AJ77" s="87"/>
    </row>
    <row r="78" spans="1:36" s="30" customFormat="1" x14ac:dyDescent="0.2">
      <c r="A78" s="45"/>
      <c r="B78" s="34" t="s">
        <v>63</v>
      </c>
      <c r="C78" s="35" t="s">
        <v>63</v>
      </c>
      <c r="D78" s="36" t="s">
        <v>63</v>
      </c>
      <c r="E78" s="37" t="s">
        <v>63</v>
      </c>
      <c r="F78" s="38" t="s">
        <v>63</v>
      </c>
      <c r="G78" s="38" t="s">
        <v>63</v>
      </c>
      <c r="R78" s="87"/>
      <c r="S78" s="87"/>
      <c r="T78" s="87"/>
      <c r="U78" s="87"/>
      <c r="V78" s="87"/>
      <c r="W78" s="87"/>
      <c r="X78" s="87"/>
      <c r="Y78" s="87"/>
      <c r="Z78" s="87"/>
      <c r="AA78" s="87"/>
      <c r="AB78" s="87"/>
      <c r="AC78" s="87"/>
      <c r="AD78" s="87"/>
      <c r="AE78" s="87"/>
      <c r="AF78" s="87"/>
      <c r="AG78" s="87"/>
      <c r="AH78" s="87"/>
      <c r="AI78" s="87"/>
      <c r="AJ78" s="87"/>
    </row>
    <row r="79" spans="1:36" s="30" customFormat="1" x14ac:dyDescent="0.2">
      <c r="A79" s="45"/>
      <c r="B79" s="34" t="s">
        <v>63</v>
      </c>
      <c r="C79" s="35" t="s">
        <v>63</v>
      </c>
      <c r="D79" s="36" t="s">
        <v>63</v>
      </c>
      <c r="E79" s="37" t="s">
        <v>63</v>
      </c>
      <c r="F79" s="38" t="s">
        <v>63</v>
      </c>
      <c r="G79" s="38" t="s">
        <v>63</v>
      </c>
      <c r="R79" s="87"/>
      <c r="S79" s="87"/>
      <c r="T79" s="87"/>
      <c r="U79" s="87"/>
      <c r="V79" s="87"/>
      <c r="W79" s="87"/>
      <c r="X79" s="87"/>
      <c r="Y79" s="87"/>
      <c r="Z79" s="87"/>
      <c r="AA79" s="87"/>
      <c r="AB79" s="87"/>
      <c r="AC79" s="87"/>
      <c r="AD79" s="87"/>
      <c r="AE79" s="87"/>
      <c r="AF79" s="87"/>
      <c r="AG79" s="87"/>
      <c r="AH79" s="87"/>
      <c r="AI79" s="87"/>
      <c r="AJ79" s="87"/>
    </row>
    <row r="80" spans="1:36" s="30" customFormat="1" x14ac:dyDescent="0.2">
      <c r="A80" s="45"/>
      <c r="B80" s="34" t="s">
        <v>63</v>
      </c>
      <c r="C80" s="35" t="s">
        <v>63</v>
      </c>
      <c r="D80" s="36" t="s">
        <v>63</v>
      </c>
      <c r="E80" s="37" t="s">
        <v>63</v>
      </c>
      <c r="F80" s="38" t="s">
        <v>63</v>
      </c>
      <c r="G80" s="38" t="s">
        <v>63</v>
      </c>
      <c r="R80" s="87"/>
      <c r="S80" s="87"/>
      <c r="T80" s="87"/>
      <c r="U80" s="87"/>
      <c r="V80" s="87"/>
      <c r="W80" s="87"/>
      <c r="X80" s="87"/>
      <c r="Y80" s="87"/>
      <c r="Z80" s="87"/>
      <c r="AA80" s="87"/>
      <c r="AB80" s="87"/>
      <c r="AC80" s="87"/>
      <c r="AD80" s="87"/>
      <c r="AE80" s="87"/>
      <c r="AF80" s="87"/>
      <c r="AG80" s="87"/>
      <c r="AH80" s="87"/>
      <c r="AI80" s="87"/>
      <c r="AJ80" s="87"/>
    </row>
    <row r="81" spans="1:36" s="30" customFormat="1" x14ac:dyDescent="0.2">
      <c r="A81" s="45"/>
      <c r="B81" s="34" t="s">
        <v>63</v>
      </c>
      <c r="C81" s="35" t="s">
        <v>63</v>
      </c>
      <c r="D81" s="36" t="s">
        <v>63</v>
      </c>
      <c r="E81" s="37" t="s">
        <v>63</v>
      </c>
      <c r="F81" s="38" t="s">
        <v>63</v>
      </c>
      <c r="G81" s="38" t="s">
        <v>63</v>
      </c>
      <c r="R81" s="87"/>
      <c r="S81" s="87"/>
      <c r="T81" s="87"/>
      <c r="U81" s="87"/>
      <c r="V81" s="87"/>
      <c r="W81" s="87"/>
      <c r="X81" s="87"/>
      <c r="Y81" s="87"/>
      <c r="Z81" s="87"/>
      <c r="AA81" s="87"/>
      <c r="AB81" s="87"/>
      <c r="AC81" s="87"/>
      <c r="AD81" s="87"/>
      <c r="AE81" s="87"/>
      <c r="AF81" s="87"/>
      <c r="AG81" s="87"/>
      <c r="AH81" s="87"/>
      <c r="AI81" s="87"/>
      <c r="AJ81" s="87"/>
    </row>
    <row r="82" spans="1:36" s="30" customFormat="1" x14ac:dyDescent="0.2">
      <c r="A82" s="45"/>
      <c r="B82" s="34" t="s">
        <v>63</v>
      </c>
      <c r="C82" s="35" t="s">
        <v>63</v>
      </c>
      <c r="D82" s="36" t="s">
        <v>63</v>
      </c>
      <c r="E82" s="37" t="s">
        <v>63</v>
      </c>
      <c r="F82" s="38" t="s">
        <v>63</v>
      </c>
      <c r="G82" s="38" t="s">
        <v>63</v>
      </c>
      <c r="R82" s="87"/>
      <c r="S82" s="87"/>
      <c r="T82" s="87"/>
      <c r="U82" s="87"/>
      <c r="V82" s="87"/>
      <c r="W82" s="87"/>
      <c r="X82" s="87"/>
      <c r="Y82" s="87"/>
      <c r="Z82" s="87"/>
      <c r="AA82" s="87"/>
      <c r="AB82" s="87"/>
      <c r="AC82" s="87"/>
      <c r="AD82" s="87"/>
      <c r="AE82" s="87"/>
      <c r="AF82" s="87"/>
      <c r="AG82" s="87"/>
      <c r="AH82" s="87"/>
      <c r="AI82" s="87"/>
      <c r="AJ82" s="87"/>
    </row>
    <row r="83" spans="1:36" s="30" customFormat="1" x14ac:dyDescent="0.2">
      <c r="A83" s="45"/>
      <c r="B83" s="34" t="s">
        <v>63</v>
      </c>
      <c r="C83" s="35" t="s">
        <v>63</v>
      </c>
      <c r="D83" s="36" t="s">
        <v>63</v>
      </c>
      <c r="E83" s="37" t="s">
        <v>63</v>
      </c>
      <c r="F83" s="38" t="s">
        <v>63</v>
      </c>
      <c r="G83" s="38" t="s">
        <v>63</v>
      </c>
      <c r="R83" s="87"/>
      <c r="S83" s="87"/>
      <c r="T83" s="87"/>
      <c r="U83" s="87"/>
      <c r="V83" s="87"/>
      <c r="W83" s="87"/>
      <c r="X83" s="87"/>
      <c r="Y83" s="87"/>
      <c r="Z83" s="87"/>
      <c r="AA83" s="87"/>
      <c r="AB83" s="87"/>
      <c r="AC83" s="87"/>
      <c r="AD83" s="87"/>
      <c r="AE83" s="87"/>
      <c r="AF83" s="87"/>
      <c r="AG83" s="87"/>
      <c r="AH83" s="87"/>
      <c r="AI83" s="87"/>
      <c r="AJ83" s="87"/>
    </row>
    <row r="84" spans="1:36" s="30" customFormat="1" x14ac:dyDescent="0.2">
      <c r="A84" s="45"/>
      <c r="B84" s="34" t="s">
        <v>63</v>
      </c>
      <c r="C84" s="35" t="s">
        <v>63</v>
      </c>
      <c r="D84" s="36" t="s">
        <v>63</v>
      </c>
      <c r="E84" s="37" t="s">
        <v>63</v>
      </c>
      <c r="F84" s="38" t="s">
        <v>63</v>
      </c>
      <c r="G84" s="38" t="s">
        <v>63</v>
      </c>
      <c r="R84" s="87"/>
      <c r="S84" s="87"/>
      <c r="T84" s="87"/>
      <c r="U84" s="87"/>
      <c r="V84" s="87"/>
      <c r="W84" s="87"/>
      <c r="X84" s="87"/>
      <c r="Y84" s="87"/>
      <c r="Z84" s="87"/>
      <c r="AA84" s="87"/>
      <c r="AB84" s="87"/>
      <c r="AC84" s="87"/>
      <c r="AD84" s="87"/>
      <c r="AE84" s="87"/>
      <c r="AF84" s="87"/>
      <c r="AG84" s="87"/>
      <c r="AH84" s="87"/>
      <c r="AI84" s="87"/>
      <c r="AJ84" s="87"/>
    </row>
    <row r="85" spans="1:36" s="30" customFormat="1" x14ac:dyDescent="0.2">
      <c r="A85" s="45"/>
      <c r="B85" s="34" t="s">
        <v>63</v>
      </c>
      <c r="C85" s="35" t="s">
        <v>63</v>
      </c>
      <c r="D85" s="36" t="s">
        <v>63</v>
      </c>
      <c r="E85" s="37" t="s">
        <v>63</v>
      </c>
      <c r="F85" s="38" t="s">
        <v>63</v>
      </c>
      <c r="G85" s="38" t="s">
        <v>63</v>
      </c>
      <c r="R85" s="87"/>
      <c r="S85" s="87"/>
      <c r="T85" s="87"/>
      <c r="U85" s="87"/>
      <c r="V85" s="87"/>
      <c r="W85" s="87"/>
      <c r="X85" s="87"/>
      <c r="Y85" s="87"/>
      <c r="Z85" s="87"/>
      <c r="AA85" s="87"/>
      <c r="AB85" s="87"/>
      <c r="AC85" s="87"/>
      <c r="AD85" s="87"/>
      <c r="AE85" s="87"/>
      <c r="AF85" s="87"/>
      <c r="AG85" s="87"/>
      <c r="AH85" s="87"/>
      <c r="AI85" s="87"/>
      <c r="AJ85" s="87"/>
    </row>
    <row r="86" spans="1:36" s="30" customFormat="1" x14ac:dyDescent="0.2">
      <c r="A86" s="45"/>
      <c r="B86" s="34" t="s">
        <v>63</v>
      </c>
      <c r="C86" s="35" t="s">
        <v>63</v>
      </c>
      <c r="D86" s="36" t="s">
        <v>63</v>
      </c>
      <c r="E86" s="37" t="s">
        <v>63</v>
      </c>
      <c r="F86" s="38" t="s">
        <v>63</v>
      </c>
      <c r="G86" s="38" t="s">
        <v>63</v>
      </c>
      <c r="R86" s="87"/>
      <c r="S86" s="87"/>
      <c r="T86" s="87"/>
      <c r="U86" s="87"/>
      <c r="V86" s="87"/>
      <c r="W86" s="87"/>
      <c r="X86" s="87"/>
      <c r="Y86" s="87"/>
      <c r="Z86" s="87"/>
      <c r="AA86" s="87"/>
      <c r="AB86" s="87"/>
      <c r="AC86" s="87"/>
      <c r="AD86" s="87"/>
      <c r="AE86" s="87"/>
      <c r="AF86" s="87"/>
      <c r="AG86" s="87"/>
      <c r="AH86" s="87"/>
      <c r="AI86" s="87"/>
      <c r="AJ86" s="87"/>
    </row>
    <row r="87" spans="1:36" s="30" customFormat="1" x14ac:dyDescent="0.2">
      <c r="A87" s="45"/>
      <c r="B87" s="34" t="s">
        <v>63</v>
      </c>
      <c r="C87" s="35" t="s">
        <v>63</v>
      </c>
      <c r="D87" s="36" t="s">
        <v>63</v>
      </c>
      <c r="E87" s="37" t="s">
        <v>63</v>
      </c>
      <c r="F87" s="38" t="s">
        <v>63</v>
      </c>
      <c r="G87" s="38" t="s">
        <v>63</v>
      </c>
      <c r="R87" s="87"/>
      <c r="S87" s="87"/>
      <c r="T87" s="87"/>
      <c r="U87" s="87"/>
      <c r="V87" s="87"/>
      <c r="W87" s="87"/>
      <c r="X87" s="87"/>
      <c r="Y87" s="87"/>
      <c r="Z87" s="87"/>
      <c r="AA87" s="87"/>
      <c r="AB87" s="87"/>
      <c r="AC87" s="87"/>
      <c r="AD87" s="87"/>
      <c r="AE87" s="87"/>
      <c r="AF87" s="87"/>
      <c r="AG87" s="87"/>
      <c r="AH87" s="87"/>
      <c r="AI87" s="87"/>
      <c r="AJ87" s="87"/>
    </row>
    <row r="88" spans="1:36" s="30" customFormat="1" x14ac:dyDescent="0.2">
      <c r="A88" s="45"/>
      <c r="B88" s="34" t="s">
        <v>63</v>
      </c>
      <c r="C88" s="35" t="s">
        <v>63</v>
      </c>
      <c r="D88" s="36" t="s">
        <v>63</v>
      </c>
      <c r="E88" s="37" t="s">
        <v>63</v>
      </c>
      <c r="F88" s="38" t="s">
        <v>63</v>
      </c>
      <c r="G88" s="38" t="s">
        <v>63</v>
      </c>
      <c r="R88" s="87"/>
      <c r="S88" s="87"/>
      <c r="T88" s="87"/>
      <c r="U88" s="87"/>
      <c r="V88" s="87"/>
      <c r="W88" s="87"/>
      <c r="X88" s="87"/>
      <c r="Y88" s="87"/>
      <c r="Z88" s="87"/>
      <c r="AA88" s="87"/>
      <c r="AB88" s="87"/>
      <c r="AC88" s="87"/>
      <c r="AD88" s="87"/>
      <c r="AE88" s="87"/>
      <c r="AF88" s="87"/>
      <c r="AG88" s="87"/>
      <c r="AH88" s="87"/>
      <c r="AI88" s="87"/>
      <c r="AJ88" s="87"/>
    </row>
    <row r="89" spans="1:36" s="30" customFormat="1" x14ac:dyDescent="0.2">
      <c r="A89" s="45"/>
      <c r="B89" s="34" t="s">
        <v>63</v>
      </c>
      <c r="C89" s="35" t="s">
        <v>63</v>
      </c>
      <c r="D89" s="36" t="s">
        <v>63</v>
      </c>
      <c r="E89" s="37" t="s">
        <v>63</v>
      </c>
      <c r="F89" s="38" t="s">
        <v>63</v>
      </c>
      <c r="G89" s="38" t="s">
        <v>63</v>
      </c>
      <c r="R89" s="87"/>
      <c r="S89" s="87"/>
      <c r="T89" s="87"/>
      <c r="U89" s="87"/>
      <c r="V89" s="87"/>
      <c r="W89" s="87"/>
      <c r="X89" s="87"/>
      <c r="Y89" s="87"/>
      <c r="Z89" s="87"/>
      <c r="AA89" s="87"/>
      <c r="AB89" s="87"/>
      <c r="AC89" s="87"/>
      <c r="AD89" s="87"/>
      <c r="AE89" s="87"/>
      <c r="AF89" s="87"/>
      <c r="AG89" s="87"/>
      <c r="AH89" s="87"/>
      <c r="AI89" s="87"/>
      <c r="AJ89" s="87"/>
    </row>
    <row r="90" spans="1:36" s="30" customFormat="1" x14ac:dyDescent="0.2">
      <c r="A90" s="45"/>
      <c r="B90" s="34" t="s">
        <v>63</v>
      </c>
      <c r="C90" s="35" t="s">
        <v>63</v>
      </c>
      <c r="D90" s="36" t="s">
        <v>63</v>
      </c>
      <c r="E90" s="37" t="s">
        <v>63</v>
      </c>
      <c r="F90" s="38" t="s">
        <v>63</v>
      </c>
      <c r="G90" s="38" t="s">
        <v>63</v>
      </c>
      <c r="R90" s="87"/>
      <c r="S90" s="87"/>
      <c r="T90" s="87"/>
      <c r="U90" s="87"/>
      <c r="V90" s="87"/>
      <c r="W90" s="87"/>
      <c r="X90" s="87"/>
      <c r="Y90" s="87"/>
      <c r="Z90" s="87"/>
      <c r="AA90" s="87"/>
      <c r="AB90" s="87"/>
      <c r="AC90" s="87"/>
      <c r="AD90" s="87"/>
      <c r="AE90" s="87"/>
      <c r="AF90" s="87"/>
      <c r="AG90" s="87"/>
      <c r="AH90" s="87"/>
      <c r="AI90" s="87"/>
      <c r="AJ90" s="87"/>
    </row>
    <row r="91" spans="1:36" s="30" customFormat="1" x14ac:dyDescent="0.2">
      <c r="A91" s="45"/>
      <c r="B91" s="34" t="s">
        <v>63</v>
      </c>
      <c r="C91" s="35" t="s">
        <v>63</v>
      </c>
      <c r="D91" s="36" t="s">
        <v>63</v>
      </c>
      <c r="E91" s="37" t="s">
        <v>63</v>
      </c>
      <c r="F91" s="38" t="s">
        <v>63</v>
      </c>
      <c r="G91" s="38" t="s">
        <v>63</v>
      </c>
      <c r="R91" s="87"/>
      <c r="S91" s="87"/>
      <c r="T91" s="87"/>
      <c r="U91" s="87"/>
      <c r="V91" s="87"/>
      <c r="W91" s="87"/>
      <c r="X91" s="87"/>
      <c r="Y91" s="87"/>
      <c r="Z91" s="87"/>
      <c r="AA91" s="87"/>
      <c r="AB91" s="87"/>
      <c r="AC91" s="87"/>
      <c r="AD91" s="87"/>
      <c r="AE91" s="87"/>
      <c r="AF91" s="87"/>
      <c r="AG91" s="87"/>
      <c r="AH91" s="87"/>
      <c r="AI91" s="87"/>
      <c r="AJ91" s="87"/>
    </row>
    <row r="92" spans="1:36" s="30" customFormat="1" x14ac:dyDescent="0.2">
      <c r="A92" s="45"/>
      <c r="B92" s="34" t="s">
        <v>63</v>
      </c>
      <c r="C92" s="35" t="s">
        <v>63</v>
      </c>
      <c r="D92" s="36" t="s">
        <v>63</v>
      </c>
      <c r="E92" s="37" t="s">
        <v>63</v>
      </c>
      <c r="F92" s="38" t="s">
        <v>63</v>
      </c>
      <c r="G92" s="38" t="s">
        <v>63</v>
      </c>
      <c r="R92" s="87"/>
      <c r="S92" s="87"/>
      <c r="T92" s="87"/>
      <c r="U92" s="87"/>
      <c r="V92" s="87"/>
      <c r="W92" s="87"/>
      <c r="X92" s="87"/>
      <c r="Y92" s="87"/>
      <c r="Z92" s="87"/>
      <c r="AA92" s="87"/>
      <c r="AB92" s="87"/>
      <c r="AC92" s="87"/>
      <c r="AD92" s="87"/>
      <c r="AE92" s="87"/>
      <c r="AF92" s="87"/>
      <c r="AG92" s="87"/>
      <c r="AH92" s="87"/>
      <c r="AI92" s="87"/>
      <c r="AJ92" s="87"/>
    </row>
    <row r="93" spans="1:36" s="30" customFormat="1" x14ac:dyDescent="0.2">
      <c r="A93" s="45"/>
      <c r="B93" s="34" t="s">
        <v>63</v>
      </c>
      <c r="C93" s="35" t="s">
        <v>63</v>
      </c>
      <c r="D93" s="36" t="s">
        <v>63</v>
      </c>
      <c r="E93" s="37" t="s">
        <v>63</v>
      </c>
      <c r="F93" s="38" t="s">
        <v>63</v>
      </c>
      <c r="G93" s="38" t="s">
        <v>63</v>
      </c>
      <c r="R93" s="87"/>
      <c r="S93" s="87"/>
      <c r="T93" s="87"/>
      <c r="U93" s="87"/>
      <c r="V93" s="87"/>
      <c r="W93" s="87"/>
      <c r="X93" s="87"/>
      <c r="Y93" s="87"/>
      <c r="Z93" s="87"/>
      <c r="AA93" s="87"/>
      <c r="AB93" s="87"/>
      <c r="AC93" s="87"/>
      <c r="AD93" s="87"/>
      <c r="AE93" s="87"/>
      <c r="AF93" s="87"/>
      <c r="AG93" s="87"/>
      <c r="AH93" s="87"/>
      <c r="AI93" s="87"/>
      <c r="AJ93" s="87"/>
    </row>
    <row r="94" spans="1:36" s="30" customFormat="1" x14ac:dyDescent="0.2">
      <c r="A94" s="45"/>
      <c r="B94" s="34" t="s">
        <v>63</v>
      </c>
      <c r="C94" s="35" t="s">
        <v>63</v>
      </c>
      <c r="D94" s="36" t="s">
        <v>63</v>
      </c>
      <c r="E94" s="37" t="s">
        <v>63</v>
      </c>
      <c r="F94" s="38" t="s">
        <v>63</v>
      </c>
      <c r="G94" s="38" t="s">
        <v>63</v>
      </c>
      <c r="R94" s="87"/>
      <c r="S94" s="87"/>
      <c r="T94" s="87"/>
      <c r="U94" s="87"/>
      <c r="V94" s="87"/>
      <c r="W94" s="87"/>
      <c r="X94" s="87"/>
      <c r="Y94" s="87"/>
      <c r="Z94" s="87"/>
      <c r="AA94" s="87"/>
      <c r="AB94" s="87"/>
      <c r="AC94" s="87"/>
      <c r="AD94" s="87"/>
      <c r="AE94" s="87"/>
      <c r="AF94" s="87"/>
      <c r="AG94" s="87"/>
      <c r="AH94" s="87"/>
      <c r="AI94" s="87"/>
      <c r="AJ94" s="87"/>
    </row>
    <row r="95" spans="1:36" s="30" customFormat="1" x14ac:dyDescent="0.2">
      <c r="A95" s="45"/>
      <c r="B95" s="34" t="s">
        <v>63</v>
      </c>
      <c r="C95" s="35" t="s">
        <v>63</v>
      </c>
      <c r="D95" s="36" t="s">
        <v>63</v>
      </c>
      <c r="E95" s="37" t="s">
        <v>63</v>
      </c>
      <c r="F95" s="38" t="s">
        <v>63</v>
      </c>
      <c r="G95" s="38" t="s">
        <v>63</v>
      </c>
      <c r="R95" s="87"/>
      <c r="S95" s="87"/>
      <c r="T95" s="87"/>
      <c r="U95" s="87"/>
      <c r="V95" s="87"/>
      <c r="W95" s="87"/>
      <c r="X95" s="87"/>
      <c r="Y95" s="87"/>
      <c r="Z95" s="87"/>
      <c r="AA95" s="87"/>
      <c r="AB95" s="87"/>
      <c r="AC95" s="87"/>
      <c r="AD95" s="87"/>
      <c r="AE95" s="87"/>
      <c r="AF95" s="87"/>
      <c r="AG95" s="87"/>
      <c r="AH95" s="87"/>
      <c r="AI95" s="87"/>
      <c r="AJ95" s="87"/>
    </row>
    <row r="96" spans="1:36" s="30" customFormat="1" x14ac:dyDescent="0.2">
      <c r="A96" s="45"/>
      <c r="B96" s="34" t="s">
        <v>63</v>
      </c>
      <c r="C96" s="35" t="s">
        <v>63</v>
      </c>
      <c r="D96" s="36" t="s">
        <v>63</v>
      </c>
      <c r="E96" s="37" t="s">
        <v>63</v>
      </c>
      <c r="F96" s="38" t="s">
        <v>63</v>
      </c>
      <c r="G96" s="38" t="s">
        <v>63</v>
      </c>
      <c r="R96" s="87"/>
      <c r="S96" s="87"/>
      <c r="T96" s="87"/>
      <c r="U96" s="87"/>
      <c r="V96" s="87"/>
      <c r="W96" s="87"/>
      <c r="X96" s="87"/>
      <c r="Y96" s="87"/>
      <c r="Z96" s="87"/>
      <c r="AA96" s="87"/>
      <c r="AB96" s="87"/>
      <c r="AC96" s="87"/>
      <c r="AD96" s="87"/>
      <c r="AE96" s="87"/>
      <c r="AF96" s="87"/>
      <c r="AG96" s="87"/>
      <c r="AH96" s="87"/>
      <c r="AI96" s="87"/>
      <c r="AJ96" s="87"/>
    </row>
    <row r="97" spans="1:36" s="30" customFormat="1" x14ac:dyDescent="0.2">
      <c r="A97" s="45"/>
      <c r="B97" s="34" t="s">
        <v>63</v>
      </c>
      <c r="C97" s="35" t="s">
        <v>63</v>
      </c>
      <c r="D97" s="36" t="s">
        <v>63</v>
      </c>
      <c r="E97" s="37" t="s">
        <v>63</v>
      </c>
      <c r="F97" s="38" t="s">
        <v>63</v>
      </c>
      <c r="G97" s="38" t="s">
        <v>63</v>
      </c>
      <c r="R97" s="87"/>
      <c r="S97" s="87"/>
      <c r="T97" s="87"/>
      <c r="U97" s="87"/>
      <c r="V97" s="87"/>
      <c r="W97" s="87"/>
      <c r="X97" s="87"/>
      <c r="Y97" s="87"/>
      <c r="Z97" s="87"/>
      <c r="AA97" s="87"/>
      <c r="AB97" s="87"/>
      <c r="AC97" s="87"/>
      <c r="AD97" s="87"/>
      <c r="AE97" s="87"/>
      <c r="AF97" s="87"/>
      <c r="AG97" s="87"/>
      <c r="AH97" s="87"/>
      <c r="AI97" s="87"/>
      <c r="AJ97" s="87"/>
    </row>
    <row r="98" spans="1:36" s="30" customFormat="1" x14ac:dyDescent="0.2">
      <c r="A98" s="45"/>
      <c r="B98" s="34" t="s">
        <v>63</v>
      </c>
      <c r="C98" s="35" t="s">
        <v>63</v>
      </c>
      <c r="D98" s="36" t="s">
        <v>63</v>
      </c>
      <c r="E98" s="37" t="s">
        <v>63</v>
      </c>
      <c r="F98" s="38" t="s">
        <v>63</v>
      </c>
      <c r="G98" s="38" t="s">
        <v>63</v>
      </c>
      <c r="R98" s="87"/>
      <c r="S98" s="87"/>
      <c r="T98" s="87"/>
      <c r="U98" s="87"/>
      <c r="V98" s="87"/>
      <c r="W98" s="87"/>
      <c r="X98" s="87"/>
      <c r="Y98" s="87"/>
      <c r="Z98" s="87"/>
      <c r="AA98" s="87"/>
      <c r="AB98" s="87"/>
      <c r="AC98" s="87"/>
      <c r="AD98" s="87"/>
      <c r="AE98" s="87"/>
      <c r="AF98" s="87"/>
      <c r="AG98" s="87"/>
      <c r="AH98" s="87"/>
      <c r="AI98" s="87"/>
      <c r="AJ98" s="87"/>
    </row>
    <row r="99" spans="1:36" s="30" customFormat="1" x14ac:dyDescent="0.2">
      <c r="A99" s="45"/>
      <c r="B99" s="34" t="s">
        <v>63</v>
      </c>
      <c r="C99" s="35" t="s">
        <v>63</v>
      </c>
      <c r="D99" s="36" t="s">
        <v>63</v>
      </c>
      <c r="E99" s="37" t="s">
        <v>63</v>
      </c>
      <c r="F99" s="38" t="s">
        <v>63</v>
      </c>
      <c r="G99" s="38" t="s">
        <v>63</v>
      </c>
      <c r="R99" s="87"/>
      <c r="S99" s="87"/>
      <c r="T99" s="87"/>
      <c r="U99" s="87"/>
      <c r="V99" s="87"/>
      <c r="W99" s="87"/>
      <c r="X99" s="87"/>
      <c r="Y99" s="87"/>
      <c r="Z99" s="87"/>
      <c r="AA99" s="87"/>
      <c r="AB99" s="87"/>
      <c r="AC99" s="87"/>
      <c r="AD99" s="87"/>
      <c r="AE99" s="87"/>
      <c r="AF99" s="87"/>
      <c r="AG99" s="87"/>
      <c r="AH99" s="87"/>
      <c r="AI99" s="87"/>
      <c r="AJ99" s="87"/>
    </row>
    <row r="100" spans="1:36" s="30" customFormat="1" x14ac:dyDescent="0.2">
      <c r="A100" s="45"/>
      <c r="B100" s="34" t="s">
        <v>63</v>
      </c>
      <c r="C100" s="35" t="s">
        <v>63</v>
      </c>
      <c r="D100" s="36" t="s">
        <v>63</v>
      </c>
      <c r="E100" s="37" t="s">
        <v>63</v>
      </c>
      <c r="F100" s="38" t="s">
        <v>63</v>
      </c>
      <c r="G100" s="38" t="s">
        <v>63</v>
      </c>
      <c r="R100" s="87"/>
      <c r="S100" s="87"/>
      <c r="T100" s="87"/>
      <c r="U100" s="87"/>
      <c r="V100" s="87"/>
      <c r="W100" s="87"/>
      <c r="X100" s="87"/>
      <c r="Y100" s="87"/>
      <c r="Z100" s="87"/>
      <c r="AA100" s="87"/>
      <c r="AB100" s="87"/>
      <c r="AC100" s="87"/>
      <c r="AD100" s="87"/>
      <c r="AE100" s="87"/>
      <c r="AF100" s="87"/>
      <c r="AG100" s="87"/>
      <c r="AH100" s="87"/>
      <c r="AI100" s="87"/>
      <c r="AJ100" s="87"/>
    </row>
    <row r="101" spans="1:36" s="30" customFormat="1" x14ac:dyDescent="0.2">
      <c r="A101" s="45"/>
      <c r="B101" s="34" t="s">
        <v>63</v>
      </c>
      <c r="C101" s="35" t="s">
        <v>63</v>
      </c>
      <c r="D101" s="36" t="s">
        <v>63</v>
      </c>
      <c r="E101" s="37" t="s">
        <v>63</v>
      </c>
      <c r="F101" s="38" t="s">
        <v>63</v>
      </c>
      <c r="G101" s="38" t="s">
        <v>63</v>
      </c>
      <c r="R101" s="87"/>
      <c r="S101" s="87"/>
      <c r="T101" s="87"/>
      <c r="U101" s="87"/>
      <c r="V101" s="87"/>
      <c r="W101" s="87"/>
      <c r="X101" s="87"/>
      <c r="Y101" s="87"/>
      <c r="Z101" s="87"/>
      <c r="AA101" s="87"/>
      <c r="AB101" s="87"/>
      <c r="AC101" s="87"/>
      <c r="AD101" s="87"/>
      <c r="AE101" s="87"/>
      <c r="AF101" s="87"/>
      <c r="AG101" s="87"/>
      <c r="AH101" s="87"/>
      <c r="AI101" s="87"/>
      <c r="AJ101" s="87"/>
    </row>
    <row r="102" spans="1:36" s="30" customFormat="1" x14ac:dyDescent="0.2">
      <c r="A102" s="45"/>
      <c r="B102" s="34" t="s">
        <v>63</v>
      </c>
      <c r="C102" s="35" t="s">
        <v>63</v>
      </c>
      <c r="D102" s="36" t="s">
        <v>63</v>
      </c>
      <c r="E102" s="37" t="s">
        <v>63</v>
      </c>
      <c r="F102" s="38" t="s">
        <v>63</v>
      </c>
      <c r="G102" s="38" t="s">
        <v>63</v>
      </c>
      <c r="R102" s="87"/>
      <c r="S102" s="87"/>
      <c r="T102" s="87"/>
      <c r="U102" s="87"/>
      <c r="V102" s="87"/>
      <c r="W102" s="87"/>
      <c r="X102" s="87"/>
      <c r="Y102" s="87"/>
      <c r="Z102" s="87"/>
      <c r="AA102" s="87"/>
      <c r="AB102" s="87"/>
      <c r="AC102" s="87"/>
      <c r="AD102" s="87"/>
      <c r="AE102" s="87"/>
      <c r="AF102" s="87"/>
      <c r="AG102" s="87"/>
      <c r="AH102" s="87"/>
      <c r="AI102" s="87"/>
      <c r="AJ102" s="87"/>
    </row>
    <row r="103" spans="1:36" s="30" customFormat="1" x14ac:dyDescent="0.2">
      <c r="A103" s="45"/>
      <c r="B103" s="34" t="s">
        <v>63</v>
      </c>
      <c r="C103" s="35" t="s">
        <v>63</v>
      </c>
      <c r="D103" s="36" t="s">
        <v>63</v>
      </c>
      <c r="E103" s="37" t="s">
        <v>63</v>
      </c>
      <c r="F103" s="38" t="s">
        <v>63</v>
      </c>
      <c r="G103" s="38" t="s">
        <v>63</v>
      </c>
      <c r="R103" s="87"/>
      <c r="S103" s="87"/>
      <c r="T103" s="87"/>
      <c r="U103" s="87"/>
      <c r="V103" s="87"/>
      <c r="W103" s="87"/>
      <c r="X103" s="87"/>
      <c r="Y103" s="87"/>
      <c r="Z103" s="87"/>
      <c r="AA103" s="87"/>
      <c r="AB103" s="87"/>
      <c r="AC103" s="87"/>
      <c r="AD103" s="87"/>
      <c r="AE103" s="87"/>
      <c r="AF103" s="87"/>
      <c r="AG103" s="87"/>
      <c r="AH103" s="87"/>
      <c r="AI103" s="87"/>
      <c r="AJ103" s="87"/>
    </row>
    <row r="104" spans="1:36" s="30" customFormat="1" x14ac:dyDescent="0.2">
      <c r="A104" s="45"/>
      <c r="B104" s="34" t="s">
        <v>63</v>
      </c>
      <c r="C104" s="35" t="s">
        <v>63</v>
      </c>
      <c r="D104" s="36" t="s">
        <v>63</v>
      </c>
      <c r="E104" s="37" t="s">
        <v>63</v>
      </c>
      <c r="F104" s="38" t="s">
        <v>63</v>
      </c>
      <c r="G104" s="38" t="s">
        <v>63</v>
      </c>
      <c r="R104" s="87"/>
      <c r="S104" s="87"/>
      <c r="T104" s="87"/>
      <c r="U104" s="87"/>
      <c r="V104" s="87"/>
      <c r="W104" s="87"/>
      <c r="X104" s="87"/>
      <c r="Y104" s="87"/>
      <c r="Z104" s="87"/>
      <c r="AA104" s="87"/>
      <c r="AB104" s="87"/>
      <c r="AC104" s="87"/>
      <c r="AD104" s="87"/>
      <c r="AE104" s="87"/>
      <c r="AF104" s="87"/>
      <c r="AG104" s="87"/>
      <c r="AH104" s="87"/>
      <c r="AI104" s="87"/>
      <c r="AJ104" s="87"/>
    </row>
    <row r="105" spans="1:36" s="30" customFormat="1" x14ac:dyDescent="0.2">
      <c r="A105" s="45"/>
      <c r="B105" s="34" t="s">
        <v>63</v>
      </c>
      <c r="C105" s="35" t="s">
        <v>63</v>
      </c>
      <c r="D105" s="36" t="s">
        <v>63</v>
      </c>
      <c r="E105" s="37" t="s">
        <v>63</v>
      </c>
      <c r="F105" s="38" t="s">
        <v>63</v>
      </c>
      <c r="G105" s="38" t="s">
        <v>63</v>
      </c>
      <c r="R105" s="87"/>
      <c r="S105" s="87"/>
      <c r="T105" s="87"/>
      <c r="U105" s="87"/>
      <c r="V105" s="87"/>
      <c r="W105" s="87"/>
      <c r="X105" s="87"/>
      <c r="Y105" s="87"/>
      <c r="Z105" s="87"/>
      <c r="AA105" s="87"/>
      <c r="AB105" s="87"/>
      <c r="AC105" s="87"/>
      <c r="AD105" s="87"/>
      <c r="AE105" s="87"/>
      <c r="AF105" s="87"/>
      <c r="AG105" s="87"/>
      <c r="AH105" s="87"/>
      <c r="AI105" s="87"/>
      <c r="AJ105" s="87"/>
    </row>
    <row r="106" spans="1:36" s="30" customFormat="1" x14ac:dyDescent="0.2">
      <c r="A106" s="45"/>
      <c r="B106" s="34" t="s">
        <v>63</v>
      </c>
      <c r="C106" s="35" t="s">
        <v>63</v>
      </c>
      <c r="D106" s="36" t="s">
        <v>63</v>
      </c>
      <c r="E106" s="37" t="s">
        <v>63</v>
      </c>
      <c r="F106" s="38" t="s">
        <v>63</v>
      </c>
      <c r="G106" s="38" t="s">
        <v>63</v>
      </c>
      <c r="R106" s="87"/>
      <c r="S106" s="87"/>
      <c r="T106" s="87"/>
      <c r="U106" s="87"/>
      <c r="V106" s="87"/>
      <c r="W106" s="87"/>
      <c r="X106" s="87"/>
      <c r="Y106" s="87"/>
      <c r="Z106" s="87"/>
      <c r="AA106" s="87"/>
      <c r="AB106" s="87"/>
      <c r="AC106" s="87"/>
      <c r="AD106" s="87"/>
      <c r="AE106" s="87"/>
      <c r="AF106" s="87"/>
      <c r="AG106" s="87"/>
      <c r="AH106" s="87"/>
      <c r="AI106" s="87"/>
      <c r="AJ106" s="87"/>
    </row>
    <row r="107" spans="1:36" s="30" customFormat="1" x14ac:dyDescent="0.2">
      <c r="A107" s="45"/>
      <c r="B107" s="34" t="s">
        <v>63</v>
      </c>
      <c r="C107" s="35" t="s">
        <v>63</v>
      </c>
      <c r="D107" s="36" t="s">
        <v>63</v>
      </c>
      <c r="E107" s="37" t="s">
        <v>63</v>
      </c>
      <c r="F107" s="38" t="s">
        <v>63</v>
      </c>
      <c r="G107" s="38" t="s">
        <v>63</v>
      </c>
      <c r="R107" s="87"/>
      <c r="S107" s="87"/>
      <c r="T107" s="87"/>
      <c r="U107" s="87"/>
      <c r="V107" s="87"/>
      <c r="W107" s="87"/>
      <c r="X107" s="87"/>
      <c r="Y107" s="87"/>
      <c r="Z107" s="87"/>
      <c r="AA107" s="87"/>
      <c r="AB107" s="87"/>
      <c r="AC107" s="87"/>
      <c r="AD107" s="87"/>
      <c r="AE107" s="87"/>
      <c r="AF107" s="87"/>
      <c r="AG107" s="87"/>
      <c r="AH107" s="87"/>
      <c r="AI107" s="87"/>
      <c r="AJ107" s="87"/>
    </row>
    <row r="108" spans="1:36" s="30" customFormat="1" x14ac:dyDescent="0.2">
      <c r="A108" s="45"/>
      <c r="B108" s="34" t="s">
        <v>63</v>
      </c>
      <c r="C108" s="35" t="s">
        <v>63</v>
      </c>
      <c r="D108" s="36" t="s">
        <v>63</v>
      </c>
      <c r="E108" s="37" t="s">
        <v>63</v>
      </c>
      <c r="F108" s="38" t="s">
        <v>63</v>
      </c>
      <c r="G108" s="38" t="s">
        <v>63</v>
      </c>
      <c r="R108" s="87"/>
      <c r="S108" s="87"/>
      <c r="T108" s="87"/>
      <c r="U108" s="87"/>
      <c r="V108" s="87"/>
      <c r="W108" s="87"/>
      <c r="X108" s="87"/>
      <c r="Y108" s="87"/>
      <c r="Z108" s="87"/>
      <c r="AA108" s="87"/>
      <c r="AB108" s="87"/>
      <c r="AC108" s="87"/>
      <c r="AD108" s="87"/>
      <c r="AE108" s="87"/>
      <c r="AF108" s="87"/>
      <c r="AG108" s="87"/>
      <c r="AH108" s="87"/>
      <c r="AI108" s="87"/>
      <c r="AJ108" s="87"/>
    </row>
    <row r="109" spans="1:36" s="30" customFormat="1" x14ac:dyDescent="0.2">
      <c r="A109" s="45"/>
      <c r="B109" s="34" t="s">
        <v>63</v>
      </c>
      <c r="C109" s="35" t="s">
        <v>63</v>
      </c>
      <c r="D109" s="36" t="s">
        <v>63</v>
      </c>
      <c r="E109" s="37" t="s">
        <v>63</v>
      </c>
      <c r="F109" s="38" t="s">
        <v>63</v>
      </c>
      <c r="G109" s="38" t="s">
        <v>63</v>
      </c>
      <c r="R109" s="87"/>
      <c r="S109" s="87"/>
      <c r="T109" s="87"/>
      <c r="U109" s="87"/>
      <c r="V109" s="87"/>
      <c r="W109" s="87"/>
      <c r="X109" s="87"/>
      <c r="Y109" s="87"/>
      <c r="Z109" s="87"/>
      <c r="AA109" s="87"/>
      <c r="AB109" s="87"/>
      <c r="AC109" s="87"/>
      <c r="AD109" s="87"/>
      <c r="AE109" s="87"/>
      <c r="AF109" s="87"/>
      <c r="AG109" s="87"/>
      <c r="AH109" s="87"/>
      <c r="AI109" s="87"/>
      <c r="AJ109" s="87"/>
    </row>
    <row r="110" spans="1:36" s="30" customFormat="1" x14ac:dyDescent="0.2">
      <c r="A110" s="45"/>
      <c r="B110" s="34" t="s">
        <v>63</v>
      </c>
      <c r="C110" s="35" t="s">
        <v>63</v>
      </c>
      <c r="D110" s="36" t="s">
        <v>63</v>
      </c>
      <c r="E110" s="37" t="s">
        <v>63</v>
      </c>
      <c r="F110" s="38" t="s">
        <v>63</v>
      </c>
      <c r="G110" s="38" t="s">
        <v>63</v>
      </c>
      <c r="R110" s="87"/>
      <c r="S110" s="87"/>
      <c r="T110" s="87"/>
      <c r="U110" s="87"/>
      <c r="V110" s="87"/>
      <c r="W110" s="87"/>
      <c r="X110" s="87"/>
      <c r="Y110" s="87"/>
      <c r="Z110" s="87"/>
      <c r="AA110" s="87"/>
      <c r="AB110" s="87"/>
      <c r="AC110" s="87"/>
      <c r="AD110" s="87"/>
      <c r="AE110" s="87"/>
      <c r="AF110" s="87"/>
      <c r="AG110" s="87"/>
      <c r="AH110" s="87"/>
      <c r="AI110" s="87"/>
      <c r="AJ110" s="87"/>
    </row>
    <row r="111" spans="1:36" s="30" customFormat="1" x14ac:dyDescent="0.2">
      <c r="A111" s="45"/>
      <c r="B111" s="34" t="s">
        <v>63</v>
      </c>
      <c r="C111" s="35" t="s">
        <v>63</v>
      </c>
      <c r="D111" s="36" t="s">
        <v>63</v>
      </c>
      <c r="E111" s="37" t="s">
        <v>63</v>
      </c>
      <c r="F111" s="38" t="s">
        <v>63</v>
      </c>
      <c r="G111" s="38" t="s">
        <v>63</v>
      </c>
      <c r="R111" s="87"/>
      <c r="S111" s="87"/>
      <c r="T111" s="87"/>
      <c r="U111" s="87"/>
      <c r="V111" s="87"/>
      <c r="W111" s="87"/>
      <c r="X111" s="87"/>
      <c r="Y111" s="87"/>
      <c r="Z111" s="87"/>
      <c r="AA111" s="87"/>
      <c r="AB111" s="87"/>
      <c r="AC111" s="87"/>
      <c r="AD111" s="87"/>
      <c r="AE111" s="87"/>
      <c r="AF111" s="87"/>
      <c r="AG111" s="87"/>
      <c r="AH111" s="87"/>
      <c r="AI111" s="87"/>
      <c r="AJ111" s="87"/>
    </row>
    <row r="112" spans="1:36" s="30" customFormat="1" x14ac:dyDescent="0.2">
      <c r="A112" s="45"/>
      <c r="B112" s="34" t="s">
        <v>63</v>
      </c>
      <c r="C112" s="35" t="s">
        <v>63</v>
      </c>
      <c r="D112" s="36" t="s">
        <v>63</v>
      </c>
      <c r="E112" s="37" t="s">
        <v>63</v>
      </c>
      <c r="F112" s="38" t="s">
        <v>63</v>
      </c>
      <c r="G112" s="38" t="s">
        <v>63</v>
      </c>
      <c r="R112" s="87"/>
      <c r="S112" s="87"/>
      <c r="T112" s="87"/>
      <c r="U112" s="87"/>
      <c r="V112" s="87"/>
      <c r="W112" s="87"/>
      <c r="X112" s="87"/>
      <c r="Y112" s="87"/>
      <c r="Z112" s="87"/>
      <c r="AA112" s="87"/>
      <c r="AB112" s="87"/>
      <c r="AC112" s="87"/>
      <c r="AD112" s="87"/>
      <c r="AE112" s="87"/>
      <c r="AF112" s="87"/>
      <c r="AG112" s="87"/>
      <c r="AH112" s="87"/>
      <c r="AI112" s="87"/>
      <c r="AJ112" s="87"/>
    </row>
    <row r="113" spans="1:36" s="30" customFormat="1" x14ac:dyDescent="0.2">
      <c r="A113" s="45"/>
      <c r="B113" s="34" t="s">
        <v>63</v>
      </c>
      <c r="C113" s="35" t="s">
        <v>63</v>
      </c>
      <c r="D113" s="36" t="s">
        <v>63</v>
      </c>
      <c r="E113" s="37" t="s">
        <v>63</v>
      </c>
      <c r="F113" s="38" t="s">
        <v>63</v>
      </c>
      <c r="G113" s="38" t="s">
        <v>63</v>
      </c>
      <c r="R113" s="87"/>
      <c r="S113" s="87"/>
      <c r="T113" s="87"/>
      <c r="U113" s="87"/>
      <c r="V113" s="87"/>
      <c r="W113" s="87"/>
      <c r="X113" s="87"/>
      <c r="Y113" s="87"/>
      <c r="Z113" s="87"/>
      <c r="AA113" s="87"/>
      <c r="AB113" s="87"/>
      <c r="AC113" s="87"/>
      <c r="AD113" s="87"/>
      <c r="AE113" s="87"/>
      <c r="AF113" s="87"/>
      <c r="AG113" s="87"/>
      <c r="AH113" s="87"/>
      <c r="AI113" s="87"/>
      <c r="AJ113" s="87"/>
    </row>
    <row r="114" spans="1:36" s="30" customFormat="1" x14ac:dyDescent="0.2">
      <c r="A114" s="45"/>
      <c r="B114" s="34" t="s">
        <v>63</v>
      </c>
      <c r="C114" s="35" t="s">
        <v>63</v>
      </c>
      <c r="D114" s="36" t="s">
        <v>63</v>
      </c>
      <c r="E114" s="37" t="s">
        <v>63</v>
      </c>
      <c r="F114" s="38" t="s">
        <v>63</v>
      </c>
      <c r="G114" s="38" t="s">
        <v>63</v>
      </c>
      <c r="R114" s="87"/>
      <c r="S114" s="87"/>
      <c r="T114" s="87"/>
      <c r="U114" s="87"/>
      <c r="V114" s="87"/>
      <c r="W114" s="87"/>
      <c r="X114" s="87"/>
      <c r="Y114" s="87"/>
      <c r="Z114" s="87"/>
      <c r="AA114" s="87"/>
      <c r="AB114" s="87"/>
      <c r="AC114" s="87"/>
      <c r="AD114" s="87"/>
      <c r="AE114" s="87"/>
      <c r="AF114" s="87"/>
      <c r="AG114" s="87"/>
      <c r="AH114" s="87"/>
      <c r="AI114" s="87"/>
      <c r="AJ114" s="87"/>
    </row>
    <row r="115" spans="1:36" s="30" customFormat="1" x14ac:dyDescent="0.2">
      <c r="A115" s="45"/>
      <c r="B115" s="34" t="s">
        <v>63</v>
      </c>
      <c r="C115" s="35" t="s">
        <v>63</v>
      </c>
      <c r="D115" s="36" t="s">
        <v>63</v>
      </c>
      <c r="E115" s="37" t="s">
        <v>63</v>
      </c>
      <c r="F115" s="38" t="s">
        <v>63</v>
      </c>
      <c r="G115" s="38" t="s">
        <v>63</v>
      </c>
      <c r="R115" s="87"/>
      <c r="S115" s="87"/>
      <c r="T115" s="87"/>
      <c r="U115" s="87"/>
      <c r="V115" s="87"/>
      <c r="W115" s="87"/>
      <c r="X115" s="87"/>
      <c r="Y115" s="87"/>
      <c r="Z115" s="87"/>
      <c r="AA115" s="87"/>
      <c r="AB115" s="87"/>
      <c r="AC115" s="87"/>
      <c r="AD115" s="87"/>
      <c r="AE115" s="87"/>
      <c r="AF115" s="87"/>
      <c r="AG115" s="87"/>
      <c r="AH115" s="87"/>
      <c r="AI115" s="87"/>
      <c r="AJ115" s="87"/>
    </row>
    <row r="116" spans="1:36" s="30" customFormat="1" x14ac:dyDescent="0.2">
      <c r="A116" s="45"/>
      <c r="B116" s="34" t="s">
        <v>63</v>
      </c>
      <c r="C116" s="35" t="s">
        <v>63</v>
      </c>
      <c r="D116" s="36" t="s">
        <v>63</v>
      </c>
      <c r="E116" s="37" t="s">
        <v>63</v>
      </c>
      <c r="F116" s="38" t="s">
        <v>63</v>
      </c>
      <c r="G116" s="38" t="s">
        <v>63</v>
      </c>
      <c r="R116" s="87"/>
      <c r="S116" s="87"/>
      <c r="T116" s="87"/>
      <c r="U116" s="87"/>
      <c r="V116" s="87"/>
      <c r="W116" s="87"/>
      <c r="X116" s="87"/>
      <c r="Y116" s="87"/>
      <c r="Z116" s="87"/>
      <c r="AA116" s="87"/>
      <c r="AB116" s="87"/>
      <c r="AC116" s="87"/>
      <c r="AD116" s="87"/>
      <c r="AE116" s="87"/>
      <c r="AF116" s="87"/>
      <c r="AG116" s="87"/>
      <c r="AH116" s="87"/>
      <c r="AI116" s="87"/>
      <c r="AJ116" s="87"/>
    </row>
    <row r="117" spans="1:36" s="30" customFormat="1" x14ac:dyDescent="0.2">
      <c r="A117" s="45"/>
      <c r="B117" s="34" t="s">
        <v>63</v>
      </c>
      <c r="C117" s="35" t="s">
        <v>63</v>
      </c>
      <c r="D117" s="36" t="s">
        <v>63</v>
      </c>
      <c r="E117" s="37" t="s">
        <v>63</v>
      </c>
      <c r="F117" s="38" t="s">
        <v>63</v>
      </c>
      <c r="G117" s="38" t="s">
        <v>63</v>
      </c>
      <c r="R117" s="87"/>
      <c r="S117" s="87"/>
      <c r="T117" s="87"/>
      <c r="U117" s="87"/>
      <c r="V117" s="87"/>
      <c r="W117" s="87"/>
      <c r="X117" s="87"/>
      <c r="Y117" s="87"/>
      <c r="Z117" s="87"/>
      <c r="AA117" s="87"/>
      <c r="AB117" s="87"/>
      <c r="AC117" s="87"/>
      <c r="AD117" s="87"/>
      <c r="AE117" s="87"/>
      <c r="AF117" s="87"/>
      <c r="AG117" s="87"/>
      <c r="AH117" s="87"/>
      <c r="AI117" s="87"/>
      <c r="AJ117" s="87"/>
    </row>
    <row r="118" spans="1:36" s="30" customFormat="1" x14ac:dyDescent="0.2">
      <c r="A118" s="45"/>
      <c r="B118" s="34" t="s">
        <v>63</v>
      </c>
      <c r="C118" s="35" t="s">
        <v>63</v>
      </c>
      <c r="D118" s="36" t="s">
        <v>63</v>
      </c>
      <c r="E118" s="37" t="s">
        <v>63</v>
      </c>
      <c r="F118" s="38" t="s">
        <v>63</v>
      </c>
      <c r="G118" s="38" t="s">
        <v>63</v>
      </c>
      <c r="R118" s="87"/>
      <c r="S118" s="87"/>
      <c r="T118" s="87"/>
      <c r="U118" s="87"/>
      <c r="V118" s="87"/>
      <c r="W118" s="87"/>
      <c r="X118" s="87"/>
      <c r="Y118" s="87"/>
      <c r="Z118" s="87"/>
      <c r="AA118" s="87"/>
      <c r="AB118" s="87"/>
      <c r="AC118" s="87"/>
      <c r="AD118" s="87"/>
      <c r="AE118" s="87"/>
      <c r="AF118" s="87"/>
      <c r="AG118" s="87"/>
      <c r="AH118" s="87"/>
      <c r="AI118" s="87"/>
      <c r="AJ118" s="87"/>
    </row>
    <row r="119" spans="1:36" s="30" customFormat="1" x14ac:dyDescent="0.2">
      <c r="A119" s="45"/>
      <c r="B119" s="34" t="s">
        <v>63</v>
      </c>
      <c r="C119" s="35" t="s">
        <v>63</v>
      </c>
      <c r="D119" s="36" t="s">
        <v>63</v>
      </c>
      <c r="E119" s="37" t="s">
        <v>63</v>
      </c>
      <c r="F119" s="38" t="s">
        <v>63</v>
      </c>
      <c r="G119" s="38" t="s">
        <v>63</v>
      </c>
      <c r="R119" s="87"/>
      <c r="S119" s="87"/>
      <c r="T119" s="87"/>
      <c r="U119" s="87"/>
      <c r="V119" s="87"/>
      <c r="W119" s="87"/>
      <c r="X119" s="87"/>
      <c r="Y119" s="87"/>
      <c r="Z119" s="87"/>
      <c r="AA119" s="87"/>
      <c r="AB119" s="87"/>
      <c r="AC119" s="87"/>
      <c r="AD119" s="87"/>
      <c r="AE119" s="87"/>
      <c r="AF119" s="87"/>
      <c r="AG119" s="87"/>
      <c r="AH119" s="87"/>
      <c r="AI119" s="87"/>
      <c r="AJ119" s="87"/>
    </row>
    <row r="120" spans="1:36" s="30" customFormat="1" x14ac:dyDescent="0.2">
      <c r="A120" s="45"/>
      <c r="B120" s="34" t="s">
        <v>63</v>
      </c>
      <c r="C120" s="35" t="s">
        <v>63</v>
      </c>
      <c r="D120" s="36" t="s">
        <v>63</v>
      </c>
      <c r="E120" s="37" t="s">
        <v>63</v>
      </c>
      <c r="F120" s="38" t="s">
        <v>63</v>
      </c>
      <c r="G120" s="38" t="s">
        <v>63</v>
      </c>
      <c r="R120" s="87"/>
      <c r="S120" s="87"/>
      <c r="T120" s="87"/>
      <c r="U120" s="87"/>
      <c r="V120" s="87"/>
      <c r="W120" s="87"/>
      <c r="X120" s="87"/>
      <c r="Y120" s="87"/>
      <c r="Z120" s="87"/>
      <c r="AA120" s="87"/>
      <c r="AB120" s="87"/>
      <c r="AC120" s="87"/>
      <c r="AD120" s="87"/>
      <c r="AE120" s="87"/>
      <c r="AF120" s="87"/>
      <c r="AG120" s="87"/>
      <c r="AH120" s="87"/>
      <c r="AI120" s="87"/>
      <c r="AJ120" s="87"/>
    </row>
    <row r="121" spans="1:36" s="30" customFormat="1" x14ac:dyDescent="0.2">
      <c r="A121" s="45"/>
      <c r="B121" s="34" t="s">
        <v>63</v>
      </c>
      <c r="C121" s="35" t="s">
        <v>63</v>
      </c>
      <c r="D121" s="36" t="s">
        <v>63</v>
      </c>
      <c r="E121" s="37" t="s">
        <v>63</v>
      </c>
      <c r="F121" s="38" t="s">
        <v>63</v>
      </c>
      <c r="G121" s="38" t="s">
        <v>63</v>
      </c>
      <c r="R121" s="87"/>
      <c r="S121" s="87"/>
      <c r="T121" s="87"/>
      <c r="U121" s="87"/>
      <c r="V121" s="87"/>
      <c r="W121" s="87"/>
      <c r="X121" s="87"/>
      <c r="Y121" s="87"/>
      <c r="Z121" s="87"/>
      <c r="AA121" s="87"/>
      <c r="AB121" s="87"/>
      <c r="AC121" s="87"/>
      <c r="AD121" s="87"/>
      <c r="AE121" s="87"/>
      <c r="AF121" s="87"/>
      <c r="AG121" s="87"/>
      <c r="AH121" s="87"/>
      <c r="AI121" s="87"/>
      <c r="AJ121" s="87"/>
    </row>
    <row r="122" spans="1:36" s="30" customFormat="1" x14ac:dyDescent="0.2">
      <c r="A122" s="45"/>
      <c r="B122" s="34" t="s">
        <v>63</v>
      </c>
      <c r="C122" s="35" t="s">
        <v>63</v>
      </c>
      <c r="D122" s="36" t="s">
        <v>63</v>
      </c>
      <c r="E122" s="37" t="s">
        <v>63</v>
      </c>
      <c r="F122" s="38" t="s">
        <v>63</v>
      </c>
      <c r="G122" s="38" t="s">
        <v>63</v>
      </c>
      <c r="R122" s="87"/>
      <c r="S122" s="87"/>
      <c r="T122" s="87"/>
      <c r="U122" s="87"/>
      <c r="V122" s="87"/>
      <c r="W122" s="87"/>
      <c r="X122" s="87"/>
      <c r="Y122" s="87"/>
      <c r="Z122" s="87"/>
      <c r="AA122" s="87"/>
      <c r="AB122" s="87"/>
      <c r="AC122" s="87"/>
      <c r="AD122" s="87"/>
      <c r="AE122" s="87"/>
      <c r="AF122" s="87"/>
      <c r="AG122" s="87"/>
      <c r="AH122" s="87"/>
      <c r="AI122" s="87"/>
      <c r="AJ122" s="87"/>
    </row>
    <row r="123" spans="1:36" s="30" customFormat="1" x14ac:dyDescent="0.2">
      <c r="A123" s="45"/>
      <c r="B123" s="34" t="s">
        <v>63</v>
      </c>
      <c r="C123" s="35" t="s">
        <v>63</v>
      </c>
      <c r="D123" s="36" t="s">
        <v>63</v>
      </c>
      <c r="E123" s="37" t="s">
        <v>63</v>
      </c>
      <c r="F123" s="38" t="s">
        <v>63</v>
      </c>
      <c r="G123" s="38" t="s">
        <v>63</v>
      </c>
      <c r="R123" s="87"/>
      <c r="S123" s="87"/>
      <c r="T123" s="87"/>
      <c r="U123" s="87"/>
      <c r="V123" s="87"/>
      <c r="W123" s="87"/>
      <c r="X123" s="87"/>
      <c r="Y123" s="87"/>
      <c r="Z123" s="87"/>
      <c r="AA123" s="87"/>
      <c r="AB123" s="87"/>
      <c r="AC123" s="87"/>
      <c r="AD123" s="87"/>
      <c r="AE123" s="87"/>
      <c r="AF123" s="87"/>
      <c r="AG123" s="87"/>
      <c r="AH123" s="87"/>
      <c r="AI123" s="87"/>
      <c r="AJ123" s="87"/>
    </row>
    <row r="124" spans="1:36" s="30" customFormat="1" x14ac:dyDescent="0.2">
      <c r="A124" s="45"/>
      <c r="B124" s="34" t="s">
        <v>63</v>
      </c>
      <c r="C124" s="35" t="s">
        <v>63</v>
      </c>
      <c r="D124" s="36" t="s">
        <v>63</v>
      </c>
      <c r="E124" s="37" t="s">
        <v>63</v>
      </c>
      <c r="F124" s="38" t="s">
        <v>63</v>
      </c>
      <c r="G124" s="38" t="s">
        <v>63</v>
      </c>
      <c r="R124" s="87"/>
      <c r="S124" s="87"/>
      <c r="T124" s="87"/>
      <c r="U124" s="87"/>
      <c r="V124" s="87"/>
      <c r="W124" s="87"/>
      <c r="X124" s="87"/>
      <c r="Y124" s="87"/>
      <c r="Z124" s="87"/>
      <c r="AA124" s="87"/>
      <c r="AB124" s="87"/>
      <c r="AC124" s="87"/>
      <c r="AD124" s="87"/>
      <c r="AE124" s="87"/>
      <c r="AF124" s="87"/>
      <c r="AG124" s="87"/>
      <c r="AH124" s="87"/>
      <c r="AI124" s="87"/>
      <c r="AJ124" s="87"/>
    </row>
    <row r="125" spans="1:36" s="30" customFormat="1" x14ac:dyDescent="0.2">
      <c r="A125" s="45"/>
      <c r="B125" s="34" t="s">
        <v>63</v>
      </c>
      <c r="C125" s="35" t="s">
        <v>63</v>
      </c>
      <c r="D125" s="36" t="s">
        <v>63</v>
      </c>
      <c r="E125" s="37" t="s">
        <v>63</v>
      </c>
      <c r="F125" s="38" t="s">
        <v>63</v>
      </c>
      <c r="G125" s="38" t="s">
        <v>63</v>
      </c>
      <c r="R125" s="87"/>
      <c r="S125" s="87"/>
      <c r="T125" s="87"/>
      <c r="U125" s="87"/>
      <c r="V125" s="87"/>
      <c r="W125" s="87"/>
      <c r="X125" s="87"/>
      <c r="Y125" s="87"/>
      <c r="Z125" s="87"/>
      <c r="AA125" s="87"/>
      <c r="AB125" s="87"/>
      <c r="AC125" s="87"/>
      <c r="AD125" s="87"/>
      <c r="AE125" s="87"/>
      <c r="AF125" s="87"/>
      <c r="AG125" s="87"/>
      <c r="AH125" s="87"/>
      <c r="AI125" s="87"/>
      <c r="AJ125" s="87"/>
    </row>
    <row r="126" spans="1:36" s="30" customFormat="1" x14ac:dyDescent="0.2">
      <c r="A126" s="45"/>
      <c r="B126" s="34" t="s">
        <v>63</v>
      </c>
      <c r="C126" s="35" t="s">
        <v>63</v>
      </c>
      <c r="D126" s="36" t="s">
        <v>63</v>
      </c>
      <c r="E126" s="37" t="s">
        <v>63</v>
      </c>
      <c r="F126" s="38" t="s">
        <v>63</v>
      </c>
      <c r="G126" s="38" t="s">
        <v>63</v>
      </c>
      <c r="R126" s="87"/>
      <c r="S126" s="87"/>
      <c r="T126" s="87"/>
      <c r="U126" s="87"/>
      <c r="V126" s="87"/>
      <c r="W126" s="87"/>
      <c r="X126" s="87"/>
      <c r="Y126" s="87"/>
      <c r="Z126" s="87"/>
      <c r="AA126" s="87"/>
      <c r="AB126" s="87"/>
      <c r="AC126" s="87"/>
      <c r="AD126" s="87"/>
      <c r="AE126" s="87"/>
      <c r="AF126" s="87"/>
      <c r="AG126" s="87"/>
      <c r="AH126" s="87"/>
      <c r="AI126" s="87"/>
      <c r="AJ126" s="87"/>
    </row>
    <row r="127" spans="1:36" s="30" customFormat="1" x14ac:dyDescent="0.2">
      <c r="A127" s="45"/>
      <c r="B127" s="34" t="s">
        <v>63</v>
      </c>
      <c r="C127" s="35" t="s">
        <v>63</v>
      </c>
      <c r="D127" s="36" t="s">
        <v>63</v>
      </c>
      <c r="E127" s="37" t="s">
        <v>63</v>
      </c>
      <c r="F127" s="38" t="s">
        <v>63</v>
      </c>
      <c r="G127" s="38" t="s">
        <v>63</v>
      </c>
      <c r="R127" s="87"/>
      <c r="S127" s="87"/>
      <c r="T127" s="87"/>
      <c r="U127" s="87"/>
      <c r="V127" s="87"/>
      <c r="W127" s="87"/>
      <c r="X127" s="87"/>
      <c r="Y127" s="87"/>
      <c r="Z127" s="87"/>
      <c r="AA127" s="87"/>
      <c r="AB127" s="87"/>
      <c r="AC127" s="87"/>
      <c r="AD127" s="87"/>
      <c r="AE127" s="87"/>
      <c r="AF127" s="87"/>
      <c r="AG127" s="87"/>
      <c r="AH127" s="87"/>
      <c r="AI127" s="87"/>
      <c r="AJ127" s="87"/>
    </row>
    <row r="128" spans="1:36" s="30" customFormat="1" x14ac:dyDescent="0.2">
      <c r="A128" s="45"/>
      <c r="B128" s="34" t="s">
        <v>63</v>
      </c>
      <c r="C128" s="35" t="s">
        <v>63</v>
      </c>
      <c r="D128" s="36" t="s">
        <v>63</v>
      </c>
      <c r="E128" s="37" t="s">
        <v>63</v>
      </c>
      <c r="F128" s="38" t="s">
        <v>63</v>
      </c>
      <c r="G128" s="38" t="s">
        <v>63</v>
      </c>
      <c r="R128" s="87"/>
      <c r="S128" s="87"/>
      <c r="T128" s="87"/>
      <c r="U128" s="87"/>
      <c r="V128" s="87"/>
      <c r="W128" s="87"/>
      <c r="X128" s="87"/>
      <c r="Y128" s="87"/>
      <c r="Z128" s="87"/>
      <c r="AA128" s="87"/>
      <c r="AB128" s="87"/>
      <c r="AC128" s="87"/>
      <c r="AD128" s="87"/>
      <c r="AE128" s="87"/>
      <c r="AF128" s="87"/>
      <c r="AG128" s="87"/>
      <c r="AH128" s="87"/>
      <c r="AI128" s="87"/>
      <c r="AJ128" s="87"/>
    </row>
    <row r="129" spans="1:36" s="30" customFormat="1" x14ac:dyDescent="0.2">
      <c r="A129" s="45"/>
      <c r="B129" s="34" t="s">
        <v>63</v>
      </c>
      <c r="C129" s="35" t="s">
        <v>63</v>
      </c>
      <c r="D129" s="36" t="s">
        <v>63</v>
      </c>
      <c r="E129" s="37" t="s">
        <v>63</v>
      </c>
      <c r="F129" s="38" t="s">
        <v>63</v>
      </c>
      <c r="G129" s="38" t="s">
        <v>63</v>
      </c>
      <c r="R129" s="87"/>
      <c r="S129" s="87"/>
      <c r="T129" s="87"/>
      <c r="U129" s="87"/>
      <c r="V129" s="87"/>
      <c r="W129" s="87"/>
      <c r="X129" s="87"/>
      <c r="Y129" s="87"/>
      <c r="Z129" s="87"/>
      <c r="AA129" s="87"/>
      <c r="AB129" s="87"/>
      <c r="AC129" s="87"/>
      <c r="AD129" s="87"/>
      <c r="AE129" s="87"/>
      <c r="AF129" s="87"/>
      <c r="AG129" s="87"/>
      <c r="AH129" s="87"/>
      <c r="AI129" s="87"/>
      <c r="AJ129" s="87"/>
    </row>
    <row r="130" spans="1:36" s="30" customFormat="1" x14ac:dyDescent="0.2">
      <c r="A130" s="45"/>
      <c r="B130" s="34" t="s">
        <v>63</v>
      </c>
      <c r="C130" s="35" t="s">
        <v>63</v>
      </c>
      <c r="D130" s="36" t="s">
        <v>63</v>
      </c>
      <c r="E130" s="37" t="s">
        <v>63</v>
      </c>
      <c r="F130" s="38" t="s">
        <v>63</v>
      </c>
      <c r="G130" s="38" t="s">
        <v>63</v>
      </c>
      <c r="R130" s="87"/>
      <c r="S130" s="87"/>
      <c r="T130" s="87"/>
      <c r="U130" s="87"/>
      <c r="V130" s="87"/>
      <c r="W130" s="87"/>
      <c r="X130" s="87"/>
      <c r="Y130" s="87"/>
      <c r="Z130" s="87"/>
      <c r="AA130" s="87"/>
      <c r="AB130" s="87"/>
      <c r="AC130" s="87"/>
      <c r="AD130" s="87"/>
      <c r="AE130" s="87"/>
      <c r="AF130" s="87"/>
      <c r="AG130" s="87"/>
      <c r="AH130" s="87"/>
      <c r="AI130" s="87"/>
      <c r="AJ130" s="87"/>
    </row>
    <row r="131" spans="1:36" s="30" customFormat="1" x14ac:dyDescent="0.2">
      <c r="A131" s="45"/>
      <c r="B131" s="34" t="s">
        <v>63</v>
      </c>
      <c r="C131" s="35" t="s">
        <v>63</v>
      </c>
      <c r="D131" s="36" t="s">
        <v>63</v>
      </c>
      <c r="E131" s="37" t="s">
        <v>63</v>
      </c>
      <c r="F131" s="38" t="s">
        <v>63</v>
      </c>
      <c r="G131" s="38" t="s">
        <v>63</v>
      </c>
      <c r="R131" s="87"/>
      <c r="S131" s="87"/>
      <c r="T131" s="87"/>
      <c r="U131" s="87"/>
      <c r="V131" s="87"/>
      <c r="W131" s="87"/>
      <c r="X131" s="87"/>
      <c r="Y131" s="87"/>
      <c r="Z131" s="87"/>
      <c r="AA131" s="87"/>
      <c r="AB131" s="87"/>
      <c r="AC131" s="87"/>
      <c r="AD131" s="87"/>
      <c r="AE131" s="87"/>
      <c r="AF131" s="87"/>
      <c r="AG131" s="87"/>
      <c r="AH131" s="87"/>
      <c r="AI131" s="87"/>
      <c r="AJ131" s="87"/>
    </row>
    <row r="132" spans="1:36" s="30" customFormat="1" x14ac:dyDescent="0.2">
      <c r="A132" s="45"/>
      <c r="B132" s="34" t="s">
        <v>63</v>
      </c>
      <c r="C132" s="35" t="s">
        <v>63</v>
      </c>
      <c r="D132" s="36" t="s">
        <v>63</v>
      </c>
      <c r="E132" s="37" t="s">
        <v>63</v>
      </c>
      <c r="F132" s="38" t="s">
        <v>63</v>
      </c>
      <c r="G132" s="38" t="s">
        <v>63</v>
      </c>
      <c r="R132" s="87"/>
      <c r="S132" s="87"/>
      <c r="T132" s="87"/>
      <c r="U132" s="87"/>
      <c r="V132" s="87"/>
      <c r="W132" s="87"/>
      <c r="X132" s="87"/>
      <c r="Y132" s="87"/>
      <c r="Z132" s="87"/>
      <c r="AA132" s="87"/>
      <c r="AB132" s="87"/>
      <c r="AC132" s="87"/>
      <c r="AD132" s="87"/>
      <c r="AE132" s="87"/>
      <c r="AF132" s="87"/>
      <c r="AG132" s="87"/>
      <c r="AH132" s="87"/>
      <c r="AI132" s="87"/>
      <c r="AJ132" s="87"/>
    </row>
    <row r="133" spans="1:36" s="30" customFormat="1" x14ac:dyDescent="0.2">
      <c r="A133" s="45"/>
      <c r="B133" s="34" t="s">
        <v>63</v>
      </c>
      <c r="C133" s="35" t="s">
        <v>63</v>
      </c>
      <c r="D133" s="36" t="s">
        <v>63</v>
      </c>
      <c r="E133" s="37" t="s">
        <v>63</v>
      </c>
      <c r="F133" s="38" t="s">
        <v>63</v>
      </c>
      <c r="G133" s="38" t="s">
        <v>63</v>
      </c>
      <c r="R133" s="87"/>
      <c r="S133" s="87"/>
      <c r="T133" s="87"/>
      <c r="U133" s="87"/>
      <c r="V133" s="87"/>
      <c r="W133" s="87"/>
      <c r="X133" s="87"/>
      <c r="Y133" s="87"/>
      <c r="Z133" s="87"/>
      <c r="AA133" s="87"/>
      <c r="AB133" s="87"/>
      <c r="AC133" s="87"/>
      <c r="AD133" s="87"/>
      <c r="AE133" s="87"/>
      <c r="AF133" s="87"/>
      <c r="AG133" s="87"/>
      <c r="AH133" s="87"/>
      <c r="AI133" s="87"/>
      <c r="AJ133" s="87"/>
    </row>
    <row r="134" spans="1:36" s="30" customFormat="1" x14ac:dyDescent="0.2">
      <c r="A134" s="45"/>
      <c r="B134" s="34" t="s">
        <v>63</v>
      </c>
      <c r="C134" s="35" t="s">
        <v>63</v>
      </c>
      <c r="D134" s="36" t="s">
        <v>63</v>
      </c>
      <c r="E134" s="37" t="s">
        <v>63</v>
      </c>
      <c r="F134" s="38" t="s">
        <v>63</v>
      </c>
      <c r="G134" s="38" t="s">
        <v>63</v>
      </c>
      <c r="R134" s="87"/>
      <c r="S134" s="87"/>
      <c r="T134" s="87"/>
      <c r="U134" s="87"/>
      <c r="V134" s="87"/>
      <c r="W134" s="87"/>
      <c r="X134" s="87"/>
      <c r="Y134" s="87"/>
      <c r="Z134" s="87"/>
      <c r="AA134" s="87"/>
      <c r="AB134" s="87"/>
      <c r="AC134" s="87"/>
      <c r="AD134" s="87"/>
      <c r="AE134" s="87"/>
      <c r="AF134" s="87"/>
      <c r="AG134" s="87"/>
      <c r="AH134" s="87"/>
      <c r="AI134" s="87"/>
      <c r="AJ134" s="87"/>
    </row>
    <row r="135" spans="1:36" s="30" customFormat="1" x14ac:dyDescent="0.2">
      <c r="A135" s="45"/>
      <c r="B135" s="34" t="s">
        <v>63</v>
      </c>
      <c r="C135" s="35" t="s">
        <v>63</v>
      </c>
      <c r="D135" s="36" t="s">
        <v>63</v>
      </c>
      <c r="E135" s="37" t="s">
        <v>63</v>
      </c>
      <c r="F135" s="38" t="s">
        <v>63</v>
      </c>
      <c r="G135" s="38" t="s">
        <v>63</v>
      </c>
      <c r="R135" s="87"/>
      <c r="S135" s="87"/>
      <c r="T135" s="87"/>
      <c r="U135" s="87"/>
      <c r="V135" s="87"/>
      <c r="W135" s="87"/>
      <c r="X135" s="87"/>
      <c r="Y135" s="87"/>
      <c r="Z135" s="87"/>
      <c r="AA135" s="87"/>
      <c r="AB135" s="87"/>
      <c r="AC135" s="87"/>
      <c r="AD135" s="87"/>
      <c r="AE135" s="87"/>
      <c r="AF135" s="87"/>
      <c r="AG135" s="87"/>
      <c r="AH135" s="87"/>
      <c r="AI135" s="87"/>
      <c r="AJ135" s="87"/>
    </row>
    <row r="136" spans="1:36" s="30" customFormat="1" x14ac:dyDescent="0.2">
      <c r="A136" s="45"/>
      <c r="B136" s="34" t="s">
        <v>63</v>
      </c>
      <c r="C136" s="35" t="s">
        <v>63</v>
      </c>
      <c r="D136" s="36" t="s">
        <v>63</v>
      </c>
      <c r="E136" s="37" t="s">
        <v>63</v>
      </c>
      <c r="F136" s="38" t="s">
        <v>63</v>
      </c>
      <c r="G136" s="38" t="s">
        <v>63</v>
      </c>
      <c r="R136" s="87"/>
      <c r="S136" s="87"/>
      <c r="T136" s="87"/>
      <c r="U136" s="87"/>
      <c r="V136" s="87"/>
      <c r="W136" s="87"/>
      <c r="X136" s="87"/>
      <c r="Y136" s="87"/>
      <c r="Z136" s="87"/>
      <c r="AA136" s="87"/>
      <c r="AB136" s="87"/>
      <c r="AC136" s="87"/>
      <c r="AD136" s="87"/>
      <c r="AE136" s="87"/>
      <c r="AF136" s="87"/>
      <c r="AG136" s="87"/>
      <c r="AH136" s="87"/>
      <c r="AI136" s="87"/>
      <c r="AJ136" s="87"/>
    </row>
    <row r="137" spans="1:36" s="30" customFormat="1" x14ac:dyDescent="0.2">
      <c r="A137" s="45"/>
      <c r="B137" s="34" t="s">
        <v>63</v>
      </c>
      <c r="C137" s="35" t="s">
        <v>63</v>
      </c>
      <c r="D137" s="36" t="s">
        <v>63</v>
      </c>
      <c r="E137" s="37" t="s">
        <v>63</v>
      </c>
      <c r="F137" s="38" t="s">
        <v>63</v>
      </c>
      <c r="G137" s="38" t="s">
        <v>63</v>
      </c>
      <c r="R137" s="87"/>
      <c r="S137" s="87"/>
      <c r="T137" s="87"/>
      <c r="U137" s="87"/>
      <c r="V137" s="87"/>
      <c r="W137" s="87"/>
      <c r="X137" s="87"/>
      <c r="Y137" s="87"/>
      <c r="Z137" s="87"/>
      <c r="AA137" s="87"/>
      <c r="AB137" s="87"/>
      <c r="AC137" s="87"/>
      <c r="AD137" s="87"/>
      <c r="AE137" s="87"/>
      <c r="AF137" s="87"/>
      <c r="AG137" s="87"/>
      <c r="AH137" s="87"/>
      <c r="AI137" s="87"/>
      <c r="AJ137" s="87"/>
    </row>
    <row r="138" spans="1:36" s="30" customFormat="1" x14ac:dyDescent="0.2">
      <c r="A138" s="45"/>
      <c r="B138" s="34" t="s">
        <v>63</v>
      </c>
      <c r="C138" s="35" t="s">
        <v>63</v>
      </c>
      <c r="D138" s="36" t="s">
        <v>63</v>
      </c>
      <c r="E138" s="37" t="s">
        <v>63</v>
      </c>
      <c r="F138" s="38" t="s">
        <v>63</v>
      </c>
      <c r="G138" s="38" t="s">
        <v>63</v>
      </c>
      <c r="R138" s="87"/>
      <c r="S138" s="87"/>
      <c r="T138" s="87"/>
      <c r="U138" s="87"/>
      <c r="V138" s="87"/>
      <c r="W138" s="87"/>
      <c r="X138" s="87"/>
      <c r="Y138" s="87"/>
      <c r="Z138" s="87"/>
      <c r="AA138" s="87"/>
      <c r="AB138" s="87"/>
      <c r="AC138" s="87"/>
      <c r="AD138" s="87"/>
      <c r="AE138" s="87"/>
      <c r="AF138" s="87"/>
      <c r="AG138" s="87"/>
      <c r="AH138" s="87"/>
      <c r="AI138" s="87"/>
      <c r="AJ138" s="87"/>
    </row>
    <row r="139" spans="1:36" s="30" customFormat="1" x14ac:dyDescent="0.2">
      <c r="A139" s="45"/>
      <c r="B139" s="34" t="s">
        <v>63</v>
      </c>
      <c r="C139" s="35" t="s">
        <v>63</v>
      </c>
      <c r="D139" s="36" t="s">
        <v>63</v>
      </c>
      <c r="E139" s="37" t="s">
        <v>63</v>
      </c>
      <c r="F139" s="38" t="s">
        <v>63</v>
      </c>
      <c r="G139" s="38" t="s">
        <v>63</v>
      </c>
      <c r="R139" s="87"/>
      <c r="S139" s="87"/>
      <c r="T139" s="87"/>
      <c r="U139" s="87"/>
      <c r="V139" s="87"/>
      <c r="W139" s="87"/>
      <c r="X139" s="87"/>
      <c r="Y139" s="87"/>
      <c r="Z139" s="87"/>
      <c r="AA139" s="87"/>
      <c r="AB139" s="87"/>
      <c r="AC139" s="87"/>
      <c r="AD139" s="87"/>
      <c r="AE139" s="87"/>
      <c r="AF139" s="87"/>
      <c r="AG139" s="87"/>
      <c r="AH139" s="87"/>
      <c r="AI139" s="87"/>
      <c r="AJ139" s="87"/>
    </row>
    <row r="140" spans="1:36" s="30" customFormat="1" x14ac:dyDescent="0.2">
      <c r="A140" s="45"/>
      <c r="B140" s="34" t="s">
        <v>63</v>
      </c>
      <c r="C140" s="35" t="s">
        <v>63</v>
      </c>
      <c r="D140" s="36" t="s">
        <v>63</v>
      </c>
      <c r="E140" s="37" t="s">
        <v>63</v>
      </c>
      <c r="F140" s="38" t="s">
        <v>63</v>
      </c>
      <c r="G140" s="38" t="s">
        <v>63</v>
      </c>
      <c r="R140" s="87"/>
      <c r="S140" s="87"/>
      <c r="T140" s="87"/>
      <c r="U140" s="87"/>
      <c r="V140" s="87"/>
      <c r="W140" s="87"/>
      <c r="X140" s="87"/>
      <c r="Y140" s="87"/>
      <c r="Z140" s="87"/>
      <c r="AA140" s="87"/>
      <c r="AB140" s="87"/>
      <c r="AC140" s="87"/>
      <c r="AD140" s="87"/>
      <c r="AE140" s="87"/>
      <c r="AF140" s="87"/>
      <c r="AG140" s="87"/>
      <c r="AH140" s="87"/>
      <c r="AI140" s="87"/>
      <c r="AJ140" s="87"/>
    </row>
    <row r="141" spans="1:36" s="30" customFormat="1" x14ac:dyDescent="0.2">
      <c r="A141" s="45"/>
      <c r="B141" s="34" t="s">
        <v>63</v>
      </c>
      <c r="C141" s="35" t="s">
        <v>63</v>
      </c>
      <c r="D141" s="36" t="s">
        <v>63</v>
      </c>
      <c r="E141" s="37" t="s">
        <v>63</v>
      </c>
      <c r="F141" s="38" t="s">
        <v>63</v>
      </c>
      <c r="G141" s="38" t="s">
        <v>63</v>
      </c>
      <c r="R141" s="87"/>
      <c r="S141" s="87"/>
      <c r="T141" s="87"/>
      <c r="U141" s="87"/>
      <c r="V141" s="87"/>
      <c r="W141" s="87"/>
      <c r="X141" s="87"/>
      <c r="Y141" s="87"/>
      <c r="Z141" s="87"/>
      <c r="AA141" s="87"/>
      <c r="AB141" s="87"/>
      <c r="AC141" s="87"/>
      <c r="AD141" s="87"/>
      <c r="AE141" s="87"/>
      <c r="AF141" s="87"/>
      <c r="AG141" s="87"/>
      <c r="AH141" s="87"/>
      <c r="AI141" s="87"/>
      <c r="AJ141" s="87"/>
    </row>
    <row r="142" spans="1:36" s="30" customFormat="1" x14ac:dyDescent="0.2">
      <c r="A142" s="45"/>
      <c r="B142" s="34" t="s">
        <v>63</v>
      </c>
      <c r="C142" s="35" t="s">
        <v>63</v>
      </c>
      <c r="D142" s="36" t="s">
        <v>63</v>
      </c>
      <c r="E142" s="37" t="s">
        <v>63</v>
      </c>
      <c r="F142" s="38" t="s">
        <v>63</v>
      </c>
      <c r="G142" s="38" t="s">
        <v>63</v>
      </c>
      <c r="R142" s="87"/>
      <c r="S142" s="87"/>
      <c r="T142" s="87"/>
      <c r="U142" s="87"/>
      <c r="V142" s="87"/>
      <c r="W142" s="87"/>
      <c r="X142" s="87"/>
      <c r="Y142" s="87"/>
      <c r="Z142" s="87"/>
      <c r="AA142" s="87"/>
      <c r="AB142" s="87"/>
      <c r="AC142" s="87"/>
      <c r="AD142" s="87"/>
      <c r="AE142" s="87"/>
      <c r="AF142" s="87"/>
      <c r="AG142" s="87"/>
      <c r="AH142" s="87"/>
      <c r="AI142" s="87"/>
      <c r="AJ142" s="87"/>
    </row>
    <row r="143" spans="1:36" s="30" customFormat="1" x14ac:dyDescent="0.2">
      <c r="A143" s="45"/>
      <c r="B143" s="34" t="s">
        <v>63</v>
      </c>
      <c r="C143" s="35" t="s">
        <v>63</v>
      </c>
      <c r="D143" s="36" t="s">
        <v>63</v>
      </c>
      <c r="E143" s="37" t="s">
        <v>63</v>
      </c>
      <c r="F143" s="38" t="s">
        <v>63</v>
      </c>
      <c r="G143" s="38" t="s">
        <v>63</v>
      </c>
      <c r="R143" s="87"/>
      <c r="S143" s="87"/>
      <c r="T143" s="87"/>
      <c r="U143" s="87"/>
      <c r="V143" s="87"/>
      <c r="W143" s="87"/>
      <c r="X143" s="87"/>
      <c r="Y143" s="87"/>
      <c r="Z143" s="87"/>
      <c r="AA143" s="87"/>
      <c r="AB143" s="87"/>
      <c r="AC143" s="87"/>
      <c r="AD143" s="87"/>
      <c r="AE143" s="87"/>
      <c r="AF143" s="87"/>
      <c r="AG143" s="87"/>
      <c r="AH143" s="87"/>
      <c r="AI143" s="87"/>
      <c r="AJ143" s="87"/>
    </row>
    <row r="144" spans="1:36" s="30" customFormat="1" x14ac:dyDescent="0.2">
      <c r="A144" s="45"/>
      <c r="B144" s="34" t="s">
        <v>63</v>
      </c>
      <c r="C144" s="35" t="s">
        <v>63</v>
      </c>
      <c r="D144" s="36" t="s">
        <v>63</v>
      </c>
      <c r="E144" s="37" t="s">
        <v>63</v>
      </c>
      <c r="F144" s="38" t="s">
        <v>63</v>
      </c>
      <c r="G144" s="38" t="s">
        <v>63</v>
      </c>
      <c r="R144" s="87"/>
      <c r="S144" s="87"/>
      <c r="T144" s="87"/>
      <c r="U144" s="87"/>
      <c r="V144" s="87"/>
      <c r="W144" s="87"/>
      <c r="X144" s="87"/>
      <c r="Y144" s="87"/>
      <c r="Z144" s="87"/>
      <c r="AA144" s="87"/>
      <c r="AB144" s="87"/>
      <c r="AC144" s="87"/>
      <c r="AD144" s="87"/>
      <c r="AE144" s="87"/>
      <c r="AF144" s="87"/>
      <c r="AG144" s="87"/>
      <c r="AH144" s="87"/>
      <c r="AI144" s="87"/>
      <c r="AJ144" s="87"/>
    </row>
    <row r="145" spans="1:36" s="30" customFormat="1" x14ac:dyDescent="0.2">
      <c r="A145" s="45"/>
      <c r="B145" s="34" t="s">
        <v>63</v>
      </c>
      <c r="C145" s="35" t="s">
        <v>63</v>
      </c>
      <c r="D145" s="36" t="s">
        <v>63</v>
      </c>
      <c r="E145" s="37" t="s">
        <v>63</v>
      </c>
      <c r="F145" s="38" t="s">
        <v>63</v>
      </c>
      <c r="G145" s="38" t="s">
        <v>63</v>
      </c>
      <c r="R145" s="87"/>
      <c r="S145" s="87"/>
      <c r="T145" s="87"/>
      <c r="U145" s="87"/>
      <c r="V145" s="87"/>
      <c r="W145" s="87"/>
      <c r="X145" s="87"/>
      <c r="Y145" s="87"/>
      <c r="Z145" s="87"/>
      <c r="AA145" s="87"/>
      <c r="AB145" s="87"/>
      <c r="AC145" s="87"/>
      <c r="AD145" s="87"/>
      <c r="AE145" s="87"/>
      <c r="AF145" s="87"/>
      <c r="AG145" s="87"/>
      <c r="AH145" s="87"/>
      <c r="AI145" s="87"/>
      <c r="AJ145" s="87"/>
    </row>
    <row r="146" spans="1:36" s="30" customFormat="1" x14ac:dyDescent="0.2">
      <c r="A146" s="45"/>
      <c r="B146" s="34" t="s">
        <v>63</v>
      </c>
      <c r="C146" s="35" t="s">
        <v>63</v>
      </c>
      <c r="D146" s="36" t="s">
        <v>63</v>
      </c>
      <c r="E146" s="37" t="s">
        <v>63</v>
      </c>
      <c r="F146" s="38" t="s">
        <v>63</v>
      </c>
      <c r="G146" s="38" t="s">
        <v>63</v>
      </c>
      <c r="R146" s="87"/>
      <c r="S146" s="87"/>
      <c r="T146" s="87"/>
      <c r="U146" s="87"/>
      <c r="V146" s="87"/>
      <c r="W146" s="87"/>
      <c r="X146" s="87"/>
      <c r="Y146" s="87"/>
      <c r="Z146" s="87"/>
      <c r="AA146" s="87"/>
      <c r="AB146" s="87"/>
      <c r="AC146" s="87"/>
      <c r="AD146" s="87"/>
      <c r="AE146" s="87"/>
      <c r="AF146" s="87"/>
      <c r="AG146" s="87"/>
      <c r="AH146" s="87"/>
      <c r="AI146" s="87"/>
      <c r="AJ146" s="87"/>
    </row>
    <row r="147" spans="1:36" s="30" customFormat="1" x14ac:dyDescent="0.2">
      <c r="A147" s="45"/>
      <c r="B147" s="34" t="s">
        <v>63</v>
      </c>
      <c r="C147" s="35" t="s">
        <v>63</v>
      </c>
      <c r="D147" s="36" t="s">
        <v>63</v>
      </c>
      <c r="E147" s="37" t="s">
        <v>63</v>
      </c>
      <c r="F147" s="38" t="s">
        <v>63</v>
      </c>
      <c r="G147" s="38" t="s">
        <v>63</v>
      </c>
      <c r="R147" s="87"/>
      <c r="S147" s="87"/>
      <c r="T147" s="87"/>
      <c r="U147" s="87"/>
      <c r="V147" s="87"/>
      <c r="W147" s="87"/>
      <c r="X147" s="87"/>
      <c r="Y147" s="87"/>
      <c r="Z147" s="87"/>
      <c r="AA147" s="87"/>
      <c r="AB147" s="87"/>
      <c r="AC147" s="87"/>
      <c r="AD147" s="87"/>
      <c r="AE147" s="87"/>
      <c r="AF147" s="87"/>
      <c r="AG147" s="87"/>
      <c r="AH147" s="87"/>
      <c r="AI147" s="87"/>
      <c r="AJ147" s="87"/>
    </row>
    <row r="148" spans="1:36" s="30" customFormat="1" x14ac:dyDescent="0.2">
      <c r="A148" s="45"/>
      <c r="B148" s="34" t="s">
        <v>63</v>
      </c>
      <c r="C148" s="35" t="s">
        <v>63</v>
      </c>
      <c r="D148" s="36" t="s">
        <v>63</v>
      </c>
      <c r="E148" s="37" t="s">
        <v>63</v>
      </c>
      <c r="F148" s="38" t="s">
        <v>63</v>
      </c>
      <c r="G148" s="38" t="s">
        <v>63</v>
      </c>
      <c r="R148" s="87"/>
      <c r="S148" s="87"/>
      <c r="T148" s="87"/>
      <c r="U148" s="87"/>
      <c r="V148" s="87"/>
      <c r="W148" s="87"/>
      <c r="X148" s="87"/>
      <c r="Y148" s="87"/>
      <c r="Z148" s="87"/>
      <c r="AA148" s="87"/>
      <c r="AB148" s="87"/>
      <c r="AC148" s="87"/>
      <c r="AD148" s="87"/>
      <c r="AE148" s="87"/>
      <c r="AF148" s="87"/>
      <c r="AG148" s="87"/>
      <c r="AH148" s="87"/>
      <c r="AI148" s="87"/>
      <c r="AJ148" s="87"/>
    </row>
    <row r="149" spans="1:36" s="30" customFormat="1" x14ac:dyDescent="0.2">
      <c r="A149" s="45"/>
      <c r="B149" s="34" t="s">
        <v>63</v>
      </c>
      <c r="C149" s="35" t="s">
        <v>63</v>
      </c>
      <c r="D149" s="36" t="s">
        <v>63</v>
      </c>
      <c r="E149" s="37" t="s">
        <v>63</v>
      </c>
      <c r="F149" s="38" t="s">
        <v>63</v>
      </c>
      <c r="G149" s="38" t="s">
        <v>63</v>
      </c>
      <c r="R149" s="87"/>
      <c r="S149" s="87"/>
      <c r="T149" s="87"/>
      <c r="U149" s="87"/>
      <c r="V149" s="87"/>
      <c r="W149" s="87"/>
      <c r="X149" s="87"/>
      <c r="Y149" s="87"/>
      <c r="Z149" s="87"/>
      <c r="AA149" s="87"/>
      <c r="AB149" s="87"/>
      <c r="AC149" s="87"/>
      <c r="AD149" s="87"/>
      <c r="AE149" s="87"/>
      <c r="AF149" s="87"/>
      <c r="AG149" s="87"/>
      <c r="AH149" s="87"/>
      <c r="AI149" s="87"/>
      <c r="AJ149" s="87"/>
    </row>
    <row r="150" spans="1:36" s="30" customFormat="1" x14ac:dyDescent="0.2">
      <c r="A150" s="45"/>
      <c r="B150" s="34" t="s">
        <v>63</v>
      </c>
      <c r="C150" s="35" t="s">
        <v>63</v>
      </c>
      <c r="D150" s="36" t="s">
        <v>63</v>
      </c>
      <c r="E150" s="37" t="s">
        <v>63</v>
      </c>
      <c r="F150" s="38" t="s">
        <v>63</v>
      </c>
      <c r="G150" s="38" t="s">
        <v>63</v>
      </c>
      <c r="R150" s="87"/>
      <c r="S150" s="87"/>
      <c r="T150" s="87"/>
      <c r="U150" s="87"/>
      <c r="V150" s="87"/>
      <c r="W150" s="87"/>
      <c r="X150" s="87"/>
      <c r="Y150" s="87"/>
      <c r="Z150" s="87"/>
      <c r="AA150" s="87"/>
      <c r="AB150" s="87"/>
      <c r="AC150" s="87"/>
      <c r="AD150" s="87"/>
      <c r="AE150" s="87"/>
      <c r="AF150" s="87"/>
      <c r="AG150" s="87"/>
      <c r="AH150" s="87"/>
      <c r="AI150" s="87"/>
      <c r="AJ150" s="87"/>
    </row>
    <row r="151" spans="1:36" s="30" customFormat="1" x14ac:dyDescent="0.2">
      <c r="A151" s="45"/>
      <c r="B151" s="34" t="s">
        <v>63</v>
      </c>
      <c r="C151" s="35" t="s">
        <v>63</v>
      </c>
      <c r="D151" s="36" t="s">
        <v>63</v>
      </c>
      <c r="E151" s="37" t="s">
        <v>63</v>
      </c>
      <c r="F151" s="38" t="s">
        <v>63</v>
      </c>
      <c r="G151" s="38" t="s">
        <v>63</v>
      </c>
      <c r="R151" s="87"/>
      <c r="S151" s="87"/>
      <c r="T151" s="87"/>
      <c r="U151" s="87"/>
      <c r="V151" s="87"/>
      <c r="W151" s="87"/>
      <c r="X151" s="87"/>
      <c r="Y151" s="87"/>
      <c r="Z151" s="87"/>
      <c r="AA151" s="87"/>
      <c r="AB151" s="87"/>
      <c r="AC151" s="87"/>
      <c r="AD151" s="87"/>
      <c r="AE151" s="87"/>
      <c r="AF151" s="87"/>
      <c r="AG151" s="87"/>
      <c r="AH151" s="87"/>
      <c r="AI151" s="87"/>
      <c r="AJ151" s="87"/>
    </row>
    <row r="152" spans="1:36" s="30" customFormat="1" x14ac:dyDescent="0.2">
      <c r="A152" s="45"/>
      <c r="B152" s="34" t="s">
        <v>63</v>
      </c>
      <c r="C152" s="35" t="s">
        <v>63</v>
      </c>
      <c r="D152" s="36" t="s">
        <v>63</v>
      </c>
      <c r="E152" s="37" t="s">
        <v>63</v>
      </c>
      <c r="F152" s="38" t="s">
        <v>63</v>
      </c>
      <c r="G152" s="38" t="s">
        <v>63</v>
      </c>
      <c r="R152" s="87"/>
      <c r="S152" s="87"/>
      <c r="T152" s="87"/>
      <c r="U152" s="87"/>
      <c r="V152" s="87"/>
      <c r="W152" s="87"/>
      <c r="X152" s="87"/>
      <c r="Y152" s="87"/>
      <c r="Z152" s="87"/>
      <c r="AA152" s="87"/>
      <c r="AB152" s="87"/>
      <c r="AC152" s="87"/>
      <c r="AD152" s="87"/>
      <c r="AE152" s="87"/>
      <c r="AF152" s="87"/>
      <c r="AG152" s="87"/>
      <c r="AH152" s="87"/>
      <c r="AI152" s="87"/>
      <c r="AJ152" s="87"/>
    </row>
    <row r="153" spans="1:36" s="30" customFormat="1" x14ac:dyDescent="0.2">
      <c r="A153" s="45"/>
      <c r="B153" s="34" t="s">
        <v>63</v>
      </c>
      <c r="C153" s="35" t="s">
        <v>63</v>
      </c>
      <c r="D153" s="36" t="s">
        <v>63</v>
      </c>
      <c r="E153" s="37" t="s">
        <v>63</v>
      </c>
      <c r="F153" s="38" t="s">
        <v>63</v>
      </c>
      <c r="G153" s="38" t="s">
        <v>63</v>
      </c>
      <c r="R153" s="87"/>
      <c r="S153" s="87"/>
      <c r="T153" s="87"/>
      <c r="U153" s="87"/>
      <c r="V153" s="87"/>
      <c r="W153" s="87"/>
      <c r="X153" s="87"/>
      <c r="Y153" s="87"/>
      <c r="Z153" s="87"/>
      <c r="AA153" s="87"/>
      <c r="AB153" s="87"/>
      <c r="AC153" s="87"/>
      <c r="AD153" s="87"/>
      <c r="AE153" s="87"/>
      <c r="AF153" s="87"/>
      <c r="AG153" s="87"/>
      <c r="AH153" s="87"/>
      <c r="AI153" s="87"/>
      <c r="AJ153" s="87"/>
    </row>
    <row r="154" spans="1:36" s="30" customFormat="1" x14ac:dyDescent="0.2">
      <c r="A154" s="45"/>
      <c r="B154" s="34" t="s">
        <v>63</v>
      </c>
      <c r="C154" s="35" t="s">
        <v>63</v>
      </c>
      <c r="D154" s="36" t="s">
        <v>63</v>
      </c>
      <c r="E154" s="37" t="s">
        <v>63</v>
      </c>
      <c r="F154" s="38" t="s">
        <v>63</v>
      </c>
      <c r="G154" s="38" t="s">
        <v>63</v>
      </c>
      <c r="R154" s="87"/>
      <c r="S154" s="87"/>
      <c r="T154" s="87"/>
      <c r="U154" s="87"/>
      <c r="V154" s="87"/>
      <c r="W154" s="87"/>
      <c r="X154" s="87"/>
      <c r="Y154" s="87"/>
      <c r="Z154" s="87"/>
      <c r="AA154" s="87"/>
      <c r="AB154" s="87"/>
      <c r="AC154" s="87"/>
      <c r="AD154" s="87"/>
      <c r="AE154" s="87"/>
      <c r="AF154" s="87"/>
      <c r="AG154" s="87"/>
      <c r="AH154" s="87"/>
      <c r="AI154" s="87"/>
      <c r="AJ154" s="87"/>
    </row>
    <row r="155" spans="1:36" s="30" customFormat="1" x14ac:dyDescent="0.2">
      <c r="A155" s="45"/>
      <c r="B155" s="34" t="s">
        <v>63</v>
      </c>
      <c r="C155" s="35" t="s">
        <v>63</v>
      </c>
      <c r="D155" s="36" t="s">
        <v>63</v>
      </c>
      <c r="E155" s="37" t="s">
        <v>63</v>
      </c>
      <c r="F155" s="38" t="s">
        <v>63</v>
      </c>
      <c r="G155" s="38" t="s">
        <v>63</v>
      </c>
      <c r="R155" s="87"/>
      <c r="S155" s="87"/>
      <c r="T155" s="87"/>
      <c r="U155" s="87"/>
      <c r="V155" s="87"/>
      <c r="W155" s="87"/>
      <c r="X155" s="87"/>
      <c r="Y155" s="87"/>
      <c r="Z155" s="87"/>
      <c r="AA155" s="87"/>
      <c r="AB155" s="87"/>
      <c r="AC155" s="87"/>
      <c r="AD155" s="87"/>
      <c r="AE155" s="87"/>
      <c r="AF155" s="87"/>
      <c r="AG155" s="87"/>
      <c r="AH155" s="87"/>
      <c r="AI155" s="87"/>
      <c r="AJ155" s="87"/>
    </row>
    <row r="156" spans="1:36" s="30" customFormat="1" x14ac:dyDescent="0.2">
      <c r="A156" s="45"/>
      <c r="B156" s="34" t="s">
        <v>63</v>
      </c>
      <c r="C156" s="35" t="s">
        <v>63</v>
      </c>
      <c r="D156" s="36" t="s">
        <v>63</v>
      </c>
      <c r="E156" s="37" t="s">
        <v>63</v>
      </c>
      <c r="F156" s="38" t="s">
        <v>63</v>
      </c>
      <c r="G156" s="38" t="s">
        <v>63</v>
      </c>
      <c r="R156" s="87"/>
      <c r="S156" s="87"/>
      <c r="T156" s="87"/>
      <c r="U156" s="87"/>
      <c r="V156" s="87"/>
      <c r="W156" s="87"/>
      <c r="X156" s="87"/>
      <c r="Y156" s="87"/>
      <c r="Z156" s="87"/>
      <c r="AA156" s="87"/>
      <c r="AB156" s="87"/>
      <c r="AC156" s="87"/>
      <c r="AD156" s="87"/>
      <c r="AE156" s="87"/>
      <c r="AF156" s="87"/>
      <c r="AG156" s="87"/>
      <c r="AH156" s="87"/>
      <c r="AI156" s="87"/>
      <c r="AJ156" s="87"/>
    </row>
    <row r="157" spans="1:36" s="30" customFormat="1" x14ac:dyDescent="0.2">
      <c r="A157" s="45"/>
      <c r="B157" s="34" t="s">
        <v>63</v>
      </c>
      <c r="C157" s="35" t="s">
        <v>63</v>
      </c>
      <c r="D157" s="36" t="s">
        <v>63</v>
      </c>
      <c r="E157" s="37" t="s">
        <v>63</v>
      </c>
      <c r="F157" s="38" t="s">
        <v>63</v>
      </c>
      <c r="G157" s="38" t="s">
        <v>63</v>
      </c>
      <c r="R157" s="87"/>
      <c r="S157" s="87"/>
      <c r="T157" s="87"/>
      <c r="U157" s="87"/>
      <c r="V157" s="87"/>
      <c r="W157" s="87"/>
      <c r="X157" s="87"/>
      <c r="Y157" s="87"/>
      <c r="Z157" s="87"/>
      <c r="AA157" s="87"/>
      <c r="AB157" s="87"/>
      <c r="AC157" s="87"/>
      <c r="AD157" s="87"/>
      <c r="AE157" s="87"/>
      <c r="AF157" s="87"/>
      <c r="AG157" s="87"/>
      <c r="AH157" s="87"/>
      <c r="AI157" s="87"/>
      <c r="AJ157" s="87"/>
    </row>
    <row r="158" spans="1:36" s="30" customFormat="1" x14ac:dyDescent="0.2">
      <c r="A158" s="45"/>
      <c r="B158" s="34" t="s">
        <v>63</v>
      </c>
      <c r="C158" s="35" t="s">
        <v>63</v>
      </c>
      <c r="D158" s="36" t="s">
        <v>63</v>
      </c>
      <c r="E158" s="37" t="s">
        <v>63</v>
      </c>
      <c r="F158" s="38" t="s">
        <v>63</v>
      </c>
      <c r="G158" s="38" t="s">
        <v>63</v>
      </c>
      <c r="R158" s="87"/>
      <c r="S158" s="87"/>
      <c r="T158" s="87"/>
      <c r="U158" s="87"/>
      <c r="V158" s="87"/>
      <c r="W158" s="87"/>
      <c r="X158" s="87"/>
      <c r="Y158" s="87"/>
      <c r="Z158" s="87"/>
      <c r="AA158" s="87"/>
      <c r="AB158" s="87"/>
      <c r="AC158" s="87"/>
      <c r="AD158" s="87"/>
      <c r="AE158" s="87"/>
      <c r="AF158" s="87"/>
      <c r="AG158" s="87"/>
      <c r="AH158" s="87"/>
      <c r="AI158" s="87"/>
      <c r="AJ158" s="87"/>
    </row>
    <row r="159" spans="1:36" s="30" customFormat="1" x14ac:dyDescent="0.2">
      <c r="A159" s="45"/>
      <c r="B159" s="34" t="s">
        <v>63</v>
      </c>
      <c r="C159" s="35" t="s">
        <v>63</v>
      </c>
      <c r="D159" s="36" t="s">
        <v>63</v>
      </c>
      <c r="E159" s="37" t="s">
        <v>63</v>
      </c>
      <c r="F159" s="38" t="s">
        <v>63</v>
      </c>
      <c r="G159" s="38" t="s">
        <v>63</v>
      </c>
      <c r="R159" s="87"/>
      <c r="S159" s="87"/>
      <c r="T159" s="87"/>
      <c r="U159" s="87"/>
      <c r="V159" s="87"/>
      <c r="W159" s="87"/>
      <c r="X159" s="87"/>
      <c r="Y159" s="87"/>
      <c r="Z159" s="87"/>
      <c r="AA159" s="87"/>
      <c r="AB159" s="87"/>
      <c r="AC159" s="87"/>
      <c r="AD159" s="87"/>
      <c r="AE159" s="87"/>
      <c r="AF159" s="87"/>
      <c r="AG159" s="87"/>
      <c r="AH159" s="87"/>
      <c r="AI159" s="87"/>
      <c r="AJ159" s="87"/>
    </row>
    <row r="160" spans="1:36" s="30" customFormat="1" x14ac:dyDescent="0.2">
      <c r="A160" s="45"/>
      <c r="B160" s="34" t="s">
        <v>63</v>
      </c>
      <c r="C160" s="35" t="s">
        <v>63</v>
      </c>
      <c r="D160" s="36" t="s">
        <v>63</v>
      </c>
      <c r="E160" s="37" t="s">
        <v>63</v>
      </c>
      <c r="F160" s="38" t="s">
        <v>63</v>
      </c>
      <c r="G160" s="38" t="s">
        <v>63</v>
      </c>
      <c r="R160" s="87"/>
      <c r="S160" s="87"/>
      <c r="T160" s="87"/>
      <c r="U160" s="87"/>
      <c r="V160" s="87"/>
      <c r="W160" s="87"/>
      <c r="X160" s="87"/>
      <c r="Y160" s="87"/>
      <c r="Z160" s="87"/>
      <c r="AA160" s="87"/>
      <c r="AB160" s="87"/>
      <c r="AC160" s="87"/>
      <c r="AD160" s="87"/>
      <c r="AE160" s="87"/>
      <c r="AF160" s="87"/>
      <c r="AG160" s="87"/>
      <c r="AH160" s="87"/>
      <c r="AI160" s="87"/>
      <c r="AJ160" s="87"/>
    </row>
    <row r="161" spans="1:36" s="30" customFormat="1" x14ac:dyDescent="0.2">
      <c r="A161" s="45"/>
      <c r="B161" s="34" t="s">
        <v>63</v>
      </c>
      <c r="C161" s="35" t="s">
        <v>63</v>
      </c>
      <c r="D161" s="36" t="s">
        <v>63</v>
      </c>
      <c r="E161" s="37" t="s">
        <v>63</v>
      </c>
      <c r="F161" s="38" t="s">
        <v>63</v>
      </c>
      <c r="G161" s="38" t="s">
        <v>63</v>
      </c>
      <c r="R161" s="87"/>
      <c r="S161" s="87"/>
      <c r="T161" s="87"/>
      <c r="U161" s="87"/>
      <c r="V161" s="87"/>
      <c r="W161" s="87"/>
      <c r="X161" s="87"/>
      <c r="Y161" s="87"/>
      <c r="Z161" s="87"/>
      <c r="AA161" s="87"/>
      <c r="AB161" s="87"/>
      <c r="AC161" s="87"/>
      <c r="AD161" s="87"/>
      <c r="AE161" s="87"/>
      <c r="AF161" s="87"/>
      <c r="AG161" s="87"/>
      <c r="AH161" s="87"/>
      <c r="AI161" s="87"/>
      <c r="AJ161" s="87"/>
    </row>
    <row r="162" spans="1:36" s="30" customFormat="1" x14ac:dyDescent="0.2">
      <c r="A162" s="45"/>
      <c r="B162" s="34" t="s">
        <v>63</v>
      </c>
      <c r="C162" s="35" t="s">
        <v>63</v>
      </c>
      <c r="D162" s="36" t="s">
        <v>63</v>
      </c>
      <c r="E162" s="37" t="s">
        <v>63</v>
      </c>
      <c r="F162" s="38" t="s">
        <v>63</v>
      </c>
      <c r="G162" s="38" t="s">
        <v>63</v>
      </c>
      <c r="R162" s="87"/>
      <c r="S162" s="87"/>
      <c r="T162" s="87"/>
      <c r="U162" s="87"/>
      <c r="V162" s="87"/>
      <c r="W162" s="87"/>
      <c r="X162" s="87"/>
      <c r="Y162" s="87"/>
      <c r="Z162" s="87"/>
      <c r="AA162" s="87"/>
      <c r="AB162" s="87"/>
      <c r="AC162" s="87"/>
      <c r="AD162" s="87"/>
      <c r="AE162" s="87"/>
      <c r="AF162" s="87"/>
      <c r="AG162" s="87"/>
      <c r="AH162" s="87"/>
      <c r="AI162" s="87"/>
      <c r="AJ162" s="87"/>
    </row>
    <row r="163" spans="1:36" s="30" customFormat="1" x14ac:dyDescent="0.2">
      <c r="A163" s="45"/>
      <c r="B163" s="34" t="s">
        <v>63</v>
      </c>
      <c r="C163" s="35" t="s">
        <v>63</v>
      </c>
      <c r="D163" s="36" t="s">
        <v>63</v>
      </c>
      <c r="E163" s="37" t="s">
        <v>63</v>
      </c>
      <c r="F163" s="38" t="s">
        <v>63</v>
      </c>
      <c r="G163" s="38" t="s">
        <v>63</v>
      </c>
      <c r="R163" s="87"/>
      <c r="S163" s="87"/>
      <c r="T163" s="87"/>
      <c r="U163" s="87"/>
      <c r="V163" s="87"/>
      <c r="W163" s="87"/>
      <c r="X163" s="87"/>
      <c r="Y163" s="87"/>
      <c r="Z163" s="87"/>
      <c r="AA163" s="87"/>
      <c r="AB163" s="87"/>
      <c r="AC163" s="87"/>
      <c r="AD163" s="87"/>
      <c r="AE163" s="87"/>
      <c r="AF163" s="87"/>
      <c r="AG163" s="87"/>
      <c r="AH163" s="87"/>
      <c r="AI163" s="87"/>
      <c r="AJ163" s="87"/>
    </row>
    <row r="164" spans="1:36" s="30" customFormat="1" x14ac:dyDescent="0.2">
      <c r="A164" s="45"/>
      <c r="B164" s="34" t="s">
        <v>63</v>
      </c>
      <c r="C164" s="35" t="s">
        <v>63</v>
      </c>
      <c r="D164" s="36" t="s">
        <v>63</v>
      </c>
      <c r="E164" s="37" t="s">
        <v>63</v>
      </c>
      <c r="F164" s="38" t="s">
        <v>63</v>
      </c>
      <c r="G164" s="38" t="s">
        <v>63</v>
      </c>
      <c r="R164" s="87"/>
      <c r="S164" s="87"/>
      <c r="T164" s="87"/>
      <c r="U164" s="87"/>
      <c r="V164" s="87"/>
      <c r="W164" s="87"/>
      <c r="X164" s="87"/>
      <c r="Y164" s="87"/>
      <c r="Z164" s="87"/>
      <c r="AA164" s="87"/>
      <c r="AB164" s="87"/>
      <c r="AC164" s="87"/>
      <c r="AD164" s="87"/>
      <c r="AE164" s="87"/>
      <c r="AF164" s="87"/>
      <c r="AG164" s="87"/>
      <c r="AH164" s="87"/>
      <c r="AI164" s="87"/>
      <c r="AJ164" s="87"/>
    </row>
    <row r="165" spans="1:36" s="30" customFormat="1" x14ac:dyDescent="0.2">
      <c r="A165" s="45"/>
      <c r="B165" s="34" t="s">
        <v>63</v>
      </c>
      <c r="C165" s="35" t="s">
        <v>63</v>
      </c>
      <c r="D165" s="36" t="s">
        <v>63</v>
      </c>
      <c r="E165" s="37" t="s">
        <v>63</v>
      </c>
      <c r="F165" s="38" t="s">
        <v>63</v>
      </c>
      <c r="G165" s="38" t="s">
        <v>63</v>
      </c>
      <c r="R165" s="87"/>
      <c r="S165" s="87"/>
      <c r="T165" s="87"/>
      <c r="U165" s="87"/>
      <c r="V165" s="87"/>
      <c r="W165" s="87"/>
      <c r="X165" s="87"/>
      <c r="Y165" s="87"/>
      <c r="Z165" s="87"/>
      <c r="AA165" s="87"/>
      <c r="AB165" s="87"/>
      <c r="AC165" s="87"/>
      <c r="AD165" s="87"/>
      <c r="AE165" s="87"/>
      <c r="AF165" s="87"/>
      <c r="AG165" s="87"/>
      <c r="AH165" s="87"/>
      <c r="AI165" s="87"/>
      <c r="AJ165" s="87"/>
    </row>
    <row r="166" spans="1:36" s="30" customFormat="1" x14ac:dyDescent="0.2">
      <c r="A166" s="45"/>
      <c r="B166" s="34" t="s">
        <v>63</v>
      </c>
      <c r="C166" s="35" t="s">
        <v>63</v>
      </c>
      <c r="D166" s="36" t="s">
        <v>63</v>
      </c>
      <c r="E166" s="37" t="s">
        <v>63</v>
      </c>
      <c r="F166" s="38" t="s">
        <v>63</v>
      </c>
      <c r="G166" s="38" t="s">
        <v>63</v>
      </c>
      <c r="R166" s="87"/>
      <c r="S166" s="87"/>
      <c r="T166" s="87"/>
      <c r="U166" s="87"/>
      <c r="V166" s="87"/>
      <c r="W166" s="87"/>
      <c r="X166" s="87"/>
      <c r="Y166" s="87"/>
      <c r="Z166" s="87"/>
      <c r="AA166" s="87"/>
      <c r="AB166" s="87"/>
      <c r="AC166" s="87"/>
      <c r="AD166" s="87"/>
      <c r="AE166" s="87"/>
      <c r="AF166" s="87"/>
      <c r="AG166" s="87"/>
      <c r="AH166" s="87"/>
      <c r="AI166" s="87"/>
      <c r="AJ166" s="87"/>
    </row>
    <row r="167" spans="1:36" s="30" customFormat="1" x14ac:dyDescent="0.2">
      <c r="A167" s="45"/>
      <c r="B167" s="34" t="s">
        <v>63</v>
      </c>
      <c r="C167" s="35" t="s">
        <v>63</v>
      </c>
      <c r="D167" s="36" t="s">
        <v>63</v>
      </c>
      <c r="E167" s="37" t="s">
        <v>63</v>
      </c>
      <c r="F167" s="38" t="s">
        <v>63</v>
      </c>
      <c r="G167" s="38" t="s">
        <v>63</v>
      </c>
      <c r="R167" s="87"/>
      <c r="S167" s="87"/>
      <c r="T167" s="87"/>
      <c r="U167" s="87"/>
      <c r="V167" s="87"/>
      <c r="W167" s="87"/>
      <c r="X167" s="87"/>
      <c r="Y167" s="87"/>
      <c r="Z167" s="87"/>
      <c r="AA167" s="87"/>
      <c r="AB167" s="87"/>
      <c r="AC167" s="87"/>
      <c r="AD167" s="87"/>
      <c r="AE167" s="87"/>
      <c r="AF167" s="87"/>
      <c r="AG167" s="87"/>
      <c r="AH167" s="87"/>
      <c r="AI167" s="87"/>
      <c r="AJ167" s="87"/>
    </row>
    <row r="168" spans="1:36" s="30" customFormat="1" x14ac:dyDescent="0.2">
      <c r="A168" s="45"/>
      <c r="B168" s="34" t="s">
        <v>63</v>
      </c>
      <c r="C168" s="35" t="s">
        <v>63</v>
      </c>
      <c r="D168" s="36" t="s">
        <v>63</v>
      </c>
      <c r="E168" s="37" t="s">
        <v>63</v>
      </c>
      <c r="F168" s="38" t="s">
        <v>63</v>
      </c>
      <c r="G168" s="38" t="s">
        <v>63</v>
      </c>
      <c r="R168" s="87"/>
      <c r="S168" s="87"/>
      <c r="T168" s="87"/>
      <c r="U168" s="87"/>
      <c r="V168" s="87"/>
      <c r="W168" s="87"/>
      <c r="X168" s="87"/>
      <c r="Y168" s="87"/>
      <c r="Z168" s="87"/>
      <c r="AA168" s="87"/>
      <c r="AB168" s="87"/>
      <c r="AC168" s="87"/>
      <c r="AD168" s="87"/>
      <c r="AE168" s="87"/>
      <c r="AF168" s="87"/>
      <c r="AG168" s="87"/>
      <c r="AH168" s="87"/>
      <c r="AI168" s="87"/>
      <c r="AJ168" s="87"/>
    </row>
    <row r="169" spans="1:36" s="30" customFormat="1" x14ac:dyDescent="0.2">
      <c r="A169" s="45"/>
      <c r="B169" s="34" t="s">
        <v>63</v>
      </c>
      <c r="C169" s="35" t="s">
        <v>63</v>
      </c>
      <c r="D169" s="36" t="s">
        <v>63</v>
      </c>
      <c r="E169" s="37" t="s">
        <v>63</v>
      </c>
      <c r="F169" s="38" t="s">
        <v>63</v>
      </c>
      <c r="G169" s="38" t="s">
        <v>63</v>
      </c>
      <c r="R169" s="87"/>
      <c r="S169" s="87"/>
      <c r="T169" s="87"/>
      <c r="U169" s="87"/>
      <c r="V169" s="87"/>
      <c r="W169" s="87"/>
      <c r="X169" s="87"/>
      <c r="Y169" s="87"/>
      <c r="Z169" s="87"/>
      <c r="AA169" s="87"/>
      <c r="AB169" s="87"/>
      <c r="AC169" s="87"/>
      <c r="AD169" s="87"/>
      <c r="AE169" s="87"/>
      <c r="AF169" s="87"/>
      <c r="AG169" s="87"/>
      <c r="AH169" s="87"/>
      <c r="AI169" s="87"/>
      <c r="AJ169" s="87"/>
    </row>
    <row r="170" spans="1:36" s="30" customFormat="1" x14ac:dyDescent="0.2">
      <c r="A170" s="45"/>
      <c r="B170" s="34" t="s">
        <v>63</v>
      </c>
      <c r="C170" s="35" t="s">
        <v>63</v>
      </c>
      <c r="D170" s="36" t="s">
        <v>63</v>
      </c>
      <c r="E170" s="37" t="s">
        <v>63</v>
      </c>
      <c r="F170" s="38" t="s">
        <v>63</v>
      </c>
      <c r="G170" s="38" t="s">
        <v>63</v>
      </c>
      <c r="R170" s="87"/>
      <c r="S170" s="87"/>
      <c r="T170" s="87"/>
      <c r="U170" s="87"/>
      <c r="V170" s="87"/>
      <c r="W170" s="87"/>
      <c r="X170" s="87"/>
      <c r="Y170" s="87"/>
      <c r="Z170" s="87"/>
      <c r="AA170" s="87"/>
      <c r="AB170" s="87"/>
      <c r="AC170" s="87"/>
      <c r="AD170" s="87"/>
      <c r="AE170" s="87"/>
      <c r="AF170" s="87"/>
      <c r="AG170" s="87"/>
      <c r="AH170" s="87"/>
      <c r="AI170" s="87"/>
      <c r="AJ170" s="87"/>
    </row>
    <row r="171" spans="1:36" s="30" customFormat="1" x14ac:dyDescent="0.2">
      <c r="A171" s="45"/>
      <c r="B171" s="34" t="s">
        <v>63</v>
      </c>
      <c r="C171" s="35" t="s">
        <v>63</v>
      </c>
      <c r="D171" s="36" t="s">
        <v>63</v>
      </c>
      <c r="E171" s="37" t="s">
        <v>63</v>
      </c>
      <c r="F171" s="38" t="s">
        <v>63</v>
      </c>
      <c r="G171" s="38" t="s">
        <v>63</v>
      </c>
      <c r="R171" s="87"/>
      <c r="S171" s="87"/>
      <c r="T171" s="87"/>
      <c r="U171" s="87"/>
      <c r="V171" s="87"/>
      <c r="W171" s="87"/>
      <c r="X171" s="87"/>
      <c r="Y171" s="87"/>
      <c r="Z171" s="87"/>
      <c r="AA171" s="87"/>
      <c r="AB171" s="87"/>
      <c r="AC171" s="87"/>
      <c r="AD171" s="87"/>
      <c r="AE171" s="87"/>
      <c r="AF171" s="87"/>
      <c r="AG171" s="87"/>
      <c r="AH171" s="87"/>
      <c r="AI171" s="87"/>
      <c r="AJ171" s="87"/>
    </row>
    <row r="172" spans="1:36" s="30" customFormat="1" x14ac:dyDescent="0.2">
      <c r="A172" s="45"/>
      <c r="B172" s="34" t="s">
        <v>63</v>
      </c>
      <c r="C172" s="35" t="s">
        <v>63</v>
      </c>
      <c r="D172" s="36" t="s">
        <v>63</v>
      </c>
      <c r="E172" s="37" t="s">
        <v>63</v>
      </c>
      <c r="F172" s="38" t="s">
        <v>63</v>
      </c>
      <c r="G172" s="38" t="s">
        <v>63</v>
      </c>
      <c r="R172" s="87"/>
      <c r="S172" s="87"/>
      <c r="T172" s="87"/>
      <c r="U172" s="87"/>
      <c r="V172" s="87"/>
      <c r="W172" s="87"/>
      <c r="X172" s="87"/>
      <c r="Y172" s="87"/>
      <c r="Z172" s="87"/>
      <c r="AA172" s="87"/>
      <c r="AB172" s="87"/>
      <c r="AC172" s="87"/>
      <c r="AD172" s="87"/>
      <c r="AE172" s="87"/>
      <c r="AF172" s="87"/>
      <c r="AG172" s="87"/>
      <c r="AH172" s="87"/>
      <c r="AI172" s="87"/>
      <c r="AJ172" s="87"/>
    </row>
    <row r="173" spans="1:36" s="30" customFormat="1" x14ac:dyDescent="0.2">
      <c r="A173" s="45"/>
      <c r="B173" s="34" t="s">
        <v>63</v>
      </c>
      <c r="C173" s="35" t="s">
        <v>63</v>
      </c>
      <c r="D173" s="36" t="s">
        <v>63</v>
      </c>
      <c r="E173" s="37" t="s">
        <v>63</v>
      </c>
      <c r="F173" s="38" t="s">
        <v>63</v>
      </c>
      <c r="G173" s="38" t="s">
        <v>63</v>
      </c>
      <c r="R173" s="87"/>
      <c r="S173" s="87"/>
      <c r="T173" s="87"/>
      <c r="U173" s="87"/>
      <c r="V173" s="87"/>
      <c r="W173" s="87"/>
      <c r="X173" s="87"/>
      <c r="Y173" s="87"/>
      <c r="Z173" s="87"/>
      <c r="AA173" s="87"/>
      <c r="AB173" s="87"/>
      <c r="AC173" s="87"/>
      <c r="AD173" s="87"/>
      <c r="AE173" s="87"/>
      <c r="AF173" s="87"/>
      <c r="AG173" s="87"/>
      <c r="AH173" s="87"/>
      <c r="AI173" s="87"/>
      <c r="AJ173" s="87"/>
    </row>
    <row r="174" spans="1:36" s="30" customFormat="1" x14ac:dyDescent="0.2">
      <c r="A174" s="45"/>
      <c r="B174" s="34" t="s">
        <v>63</v>
      </c>
      <c r="C174" s="35" t="s">
        <v>63</v>
      </c>
      <c r="D174" s="36" t="s">
        <v>63</v>
      </c>
      <c r="E174" s="37" t="s">
        <v>63</v>
      </c>
      <c r="F174" s="38" t="s">
        <v>63</v>
      </c>
      <c r="G174" s="38" t="s">
        <v>63</v>
      </c>
      <c r="R174" s="87"/>
      <c r="S174" s="87"/>
      <c r="T174" s="87"/>
      <c r="U174" s="87"/>
      <c r="V174" s="87"/>
      <c r="W174" s="87"/>
      <c r="X174" s="87"/>
      <c r="Y174" s="87"/>
      <c r="Z174" s="87"/>
      <c r="AA174" s="87"/>
      <c r="AB174" s="87"/>
      <c r="AC174" s="87"/>
      <c r="AD174" s="87"/>
      <c r="AE174" s="87"/>
      <c r="AF174" s="87"/>
      <c r="AG174" s="87"/>
      <c r="AH174" s="87"/>
      <c r="AI174" s="87"/>
      <c r="AJ174" s="87"/>
    </row>
    <row r="175" spans="1:36" s="30" customFormat="1" x14ac:dyDescent="0.2">
      <c r="A175" s="45"/>
      <c r="B175" s="34" t="s">
        <v>63</v>
      </c>
      <c r="C175" s="35" t="s">
        <v>63</v>
      </c>
      <c r="D175" s="36" t="s">
        <v>63</v>
      </c>
      <c r="E175" s="37" t="s">
        <v>63</v>
      </c>
      <c r="F175" s="38" t="s">
        <v>63</v>
      </c>
      <c r="G175" s="38" t="s">
        <v>63</v>
      </c>
      <c r="R175" s="87"/>
      <c r="S175" s="87"/>
      <c r="T175" s="87"/>
      <c r="U175" s="87"/>
      <c r="V175" s="87"/>
      <c r="W175" s="87"/>
      <c r="X175" s="87"/>
      <c r="Y175" s="87"/>
      <c r="Z175" s="87"/>
      <c r="AA175" s="87"/>
      <c r="AB175" s="87"/>
      <c r="AC175" s="87"/>
      <c r="AD175" s="87"/>
      <c r="AE175" s="87"/>
      <c r="AF175" s="87"/>
      <c r="AG175" s="87"/>
      <c r="AH175" s="87"/>
      <c r="AI175" s="87"/>
      <c r="AJ175" s="87"/>
    </row>
    <row r="176" spans="1:36" s="30" customFormat="1" x14ac:dyDescent="0.2">
      <c r="A176" s="45"/>
      <c r="B176" s="34" t="s">
        <v>63</v>
      </c>
      <c r="C176" s="35" t="s">
        <v>63</v>
      </c>
      <c r="D176" s="36" t="s">
        <v>63</v>
      </c>
      <c r="E176" s="37" t="s">
        <v>63</v>
      </c>
      <c r="F176" s="38" t="s">
        <v>63</v>
      </c>
      <c r="G176" s="38" t="s">
        <v>63</v>
      </c>
      <c r="R176" s="87"/>
      <c r="S176" s="87"/>
      <c r="T176" s="87"/>
      <c r="U176" s="87"/>
      <c r="V176" s="87"/>
      <c r="W176" s="87"/>
      <c r="X176" s="87"/>
      <c r="Y176" s="87"/>
      <c r="Z176" s="87"/>
      <c r="AA176" s="87"/>
      <c r="AB176" s="87"/>
      <c r="AC176" s="87"/>
      <c r="AD176" s="87"/>
      <c r="AE176" s="87"/>
      <c r="AF176" s="87"/>
      <c r="AG176" s="87"/>
      <c r="AH176" s="87"/>
      <c r="AI176" s="87"/>
      <c r="AJ176" s="87"/>
    </row>
    <row r="177" spans="1:36" s="30" customFormat="1" x14ac:dyDescent="0.2">
      <c r="A177" s="45"/>
      <c r="B177" s="34" t="s">
        <v>63</v>
      </c>
      <c r="C177" s="35" t="s">
        <v>63</v>
      </c>
      <c r="D177" s="36" t="s">
        <v>63</v>
      </c>
      <c r="E177" s="37" t="s">
        <v>63</v>
      </c>
      <c r="F177" s="38" t="s">
        <v>63</v>
      </c>
      <c r="G177" s="38" t="s">
        <v>63</v>
      </c>
      <c r="R177" s="87"/>
      <c r="S177" s="87"/>
      <c r="T177" s="87"/>
      <c r="U177" s="87"/>
      <c r="V177" s="87"/>
      <c r="W177" s="87"/>
      <c r="X177" s="87"/>
      <c r="Y177" s="87"/>
      <c r="Z177" s="87"/>
      <c r="AA177" s="87"/>
      <c r="AB177" s="87"/>
      <c r="AC177" s="87"/>
      <c r="AD177" s="87"/>
      <c r="AE177" s="87"/>
      <c r="AF177" s="87"/>
      <c r="AG177" s="87"/>
      <c r="AH177" s="87"/>
      <c r="AI177" s="87"/>
      <c r="AJ177" s="87"/>
    </row>
    <row r="178" spans="1:36" s="30" customFormat="1" x14ac:dyDescent="0.2">
      <c r="A178" s="45"/>
      <c r="B178" s="34" t="s">
        <v>63</v>
      </c>
      <c r="C178" s="35" t="s">
        <v>63</v>
      </c>
      <c r="D178" s="36" t="s">
        <v>63</v>
      </c>
      <c r="E178" s="37" t="s">
        <v>63</v>
      </c>
      <c r="F178" s="38" t="s">
        <v>63</v>
      </c>
      <c r="G178" s="38" t="s">
        <v>63</v>
      </c>
      <c r="R178" s="87"/>
      <c r="S178" s="87"/>
      <c r="T178" s="87"/>
      <c r="U178" s="87"/>
      <c r="V178" s="87"/>
      <c r="W178" s="87"/>
      <c r="X178" s="87"/>
      <c r="Y178" s="87"/>
      <c r="Z178" s="87"/>
      <c r="AA178" s="87"/>
      <c r="AB178" s="87"/>
      <c r="AC178" s="87"/>
      <c r="AD178" s="87"/>
      <c r="AE178" s="87"/>
      <c r="AF178" s="87"/>
      <c r="AG178" s="87"/>
      <c r="AH178" s="87"/>
      <c r="AI178" s="87"/>
      <c r="AJ178" s="87"/>
    </row>
    <row r="179" spans="1:36" s="30" customFormat="1" x14ac:dyDescent="0.2">
      <c r="A179" s="45"/>
      <c r="B179" s="34" t="s">
        <v>63</v>
      </c>
      <c r="C179" s="35" t="s">
        <v>63</v>
      </c>
      <c r="D179" s="36" t="s">
        <v>63</v>
      </c>
      <c r="E179" s="37" t="s">
        <v>63</v>
      </c>
      <c r="F179" s="38" t="s">
        <v>63</v>
      </c>
      <c r="G179" s="38" t="s">
        <v>63</v>
      </c>
      <c r="R179" s="87"/>
      <c r="S179" s="87"/>
      <c r="T179" s="87"/>
      <c r="U179" s="87"/>
      <c r="V179" s="87"/>
      <c r="W179" s="87"/>
      <c r="X179" s="87"/>
      <c r="Y179" s="87"/>
      <c r="Z179" s="87"/>
      <c r="AA179" s="87"/>
      <c r="AB179" s="87"/>
      <c r="AC179" s="87"/>
      <c r="AD179" s="87"/>
      <c r="AE179" s="87"/>
      <c r="AF179" s="87"/>
      <c r="AG179" s="87"/>
      <c r="AH179" s="87"/>
      <c r="AI179" s="87"/>
      <c r="AJ179" s="87"/>
    </row>
    <row r="180" spans="1:36" s="30" customFormat="1" x14ac:dyDescent="0.2">
      <c r="A180" s="45"/>
      <c r="B180" s="34" t="s">
        <v>63</v>
      </c>
      <c r="C180" s="35" t="s">
        <v>63</v>
      </c>
      <c r="D180" s="36" t="s">
        <v>63</v>
      </c>
      <c r="E180" s="37" t="s">
        <v>63</v>
      </c>
      <c r="F180" s="38" t="s">
        <v>63</v>
      </c>
      <c r="G180" s="38" t="s">
        <v>63</v>
      </c>
      <c r="R180" s="87"/>
      <c r="S180" s="87"/>
      <c r="T180" s="87"/>
      <c r="U180" s="87"/>
      <c r="V180" s="87"/>
      <c r="W180" s="87"/>
      <c r="X180" s="87"/>
      <c r="Y180" s="87"/>
      <c r="Z180" s="87"/>
      <c r="AA180" s="87"/>
      <c r="AB180" s="87"/>
      <c r="AC180" s="87"/>
      <c r="AD180" s="87"/>
      <c r="AE180" s="87"/>
      <c r="AF180" s="87"/>
      <c r="AG180" s="87"/>
      <c r="AH180" s="87"/>
      <c r="AI180" s="87"/>
      <c r="AJ180" s="87"/>
    </row>
    <row r="181" spans="1:36" s="30" customFormat="1" x14ac:dyDescent="0.2">
      <c r="A181" s="45"/>
      <c r="B181" s="34" t="s">
        <v>63</v>
      </c>
      <c r="C181" s="35" t="s">
        <v>63</v>
      </c>
      <c r="D181" s="36" t="s">
        <v>63</v>
      </c>
      <c r="E181" s="37" t="s">
        <v>63</v>
      </c>
      <c r="F181" s="38" t="s">
        <v>63</v>
      </c>
      <c r="G181" s="38" t="s">
        <v>63</v>
      </c>
      <c r="R181" s="87"/>
      <c r="S181" s="87"/>
      <c r="T181" s="87"/>
      <c r="U181" s="87"/>
      <c r="V181" s="87"/>
      <c r="W181" s="87"/>
      <c r="X181" s="87"/>
      <c r="Y181" s="87"/>
      <c r="Z181" s="87"/>
      <c r="AA181" s="87"/>
      <c r="AB181" s="87"/>
      <c r="AC181" s="87"/>
      <c r="AD181" s="87"/>
      <c r="AE181" s="87"/>
      <c r="AF181" s="87"/>
      <c r="AG181" s="87"/>
      <c r="AH181" s="87"/>
      <c r="AI181" s="87"/>
      <c r="AJ181" s="87"/>
    </row>
    <row r="182" spans="1:36" s="30" customFormat="1" x14ac:dyDescent="0.2">
      <c r="A182" s="45"/>
      <c r="B182" s="34" t="s">
        <v>63</v>
      </c>
      <c r="C182" s="35" t="s">
        <v>63</v>
      </c>
      <c r="D182" s="36" t="s">
        <v>63</v>
      </c>
      <c r="E182" s="37" t="s">
        <v>63</v>
      </c>
      <c r="F182" s="38" t="s">
        <v>63</v>
      </c>
      <c r="G182" s="38" t="s">
        <v>63</v>
      </c>
      <c r="R182" s="87"/>
      <c r="S182" s="87"/>
      <c r="T182" s="87"/>
      <c r="U182" s="87"/>
      <c r="V182" s="87"/>
      <c r="W182" s="87"/>
      <c r="X182" s="87"/>
      <c r="Y182" s="87"/>
      <c r="Z182" s="87"/>
      <c r="AA182" s="87"/>
      <c r="AB182" s="87"/>
      <c r="AC182" s="87"/>
      <c r="AD182" s="87"/>
      <c r="AE182" s="87"/>
      <c r="AF182" s="87"/>
      <c r="AG182" s="87"/>
      <c r="AH182" s="87"/>
      <c r="AI182" s="87"/>
      <c r="AJ182" s="87"/>
    </row>
    <row r="183" spans="1:36" s="30" customFormat="1" x14ac:dyDescent="0.2">
      <c r="A183" s="45"/>
      <c r="B183" s="34" t="s">
        <v>63</v>
      </c>
      <c r="C183" s="35" t="s">
        <v>63</v>
      </c>
      <c r="D183" s="36" t="s">
        <v>63</v>
      </c>
      <c r="E183" s="37" t="s">
        <v>63</v>
      </c>
      <c r="F183" s="38" t="s">
        <v>63</v>
      </c>
      <c r="G183" s="38" t="s">
        <v>63</v>
      </c>
      <c r="R183" s="87"/>
      <c r="S183" s="87"/>
      <c r="T183" s="87"/>
      <c r="U183" s="87"/>
      <c r="V183" s="87"/>
      <c r="W183" s="87"/>
      <c r="X183" s="87"/>
      <c r="Y183" s="87"/>
      <c r="Z183" s="87"/>
      <c r="AA183" s="87"/>
      <c r="AB183" s="87"/>
      <c r="AC183" s="87"/>
      <c r="AD183" s="87"/>
      <c r="AE183" s="87"/>
      <c r="AF183" s="87"/>
      <c r="AG183" s="87"/>
      <c r="AH183" s="87"/>
      <c r="AI183" s="87"/>
      <c r="AJ183" s="87"/>
    </row>
    <row r="184" spans="1:36" s="30" customFormat="1" x14ac:dyDescent="0.2">
      <c r="A184" s="45"/>
      <c r="B184" s="34" t="s">
        <v>63</v>
      </c>
      <c r="C184" s="35" t="s">
        <v>63</v>
      </c>
      <c r="D184" s="36" t="s">
        <v>63</v>
      </c>
      <c r="E184" s="37" t="s">
        <v>63</v>
      </c>
      <c r="F184" s="38" t="s">
        <v>63</v>
      </c>
      <c r="G184" s="38" t="s">
        <v>63</v>
      </c>
      <c r="R184" s="87"/>
      <c r="S184" s="87"/>
      <c r="T184" s="87"/>
      <c r="U184" s="87"/>
      <c r="V184" s="87"/>
      <c r="W184" s="87"/>
      <c r="X184" s="87"/>
      <c r="Y184" s="87"/>
      <c r="Z184" s="87"/>
      <c r="AA184" s="87"/>
      <c r="AB184" s="87"/>
      <c r="AC184" s="87"/>
      <c r="AD184" s="87"/>
      <c r="AE184" s="87"/>
      <c r="AF184" s="87"/>
      <c r="AG184" s="87"/>
      <c r="AH184" s="87"/>
      <c r="AI184" s="87"/>
      <c r="AJ184" s="87"/>
    </row>
    <row r="185" spans="1:36" s="30" customFormat="1" x14ac:dyDescent="0.2">
      <c r="A185" s="45"/>
      <c r="B185" s="34" t="s">
        <v>63</v>
      </c>
      <c r="C185" s="35" t="s">
        <v>63</v>
      </c>
      <c r="D185" s="36" t="s">
        <v>63</v>
      </c>
      <c r="E185" s="37" t="s">
        <v>63</v>
      </c>
      <c r="F185" s="38" t="s">
        <v>63</v>
      </c>
      <c r="G185" s="38" t="s">
        <v>63</v>
      </c>
      <c r="R185" s="87"/>
      <c r="S185" s="87"/>
      <c r="T185" s="87"/>
      <c r="U185" s="87"/>
      <c r="V185" s="87"/>
      <c r="W185" s="87"/>
      <c r="X185" s="87"/>
      <c r="Y185" s="87"/>
      <c r="Z185" s="87"/>
      <c r="AA185" s="87"/>
      <c r="AB185" s="87"/>
      <c r="AC185" s="87"/>
      <c r="AD185" s="87"/>
      <c r="AE185" s="87"/>
      <c r="AF185" s="87"/>
      <c r="AG185" s="87"/>
      <c r="AH185" s="87"/>
      <c r="AI185" s="87"/>
      <c r="AJ185" s="87"/>
    </row>
    <row r="186" spans="1:36" s="30" customFormat="1" x14ac:dyDescent="0.2">
      <c r="A186" s="45"/>
      <c r="B186" s="34" t="s">
        <v>63</v>
      </c>
      <c r="C186" s="35" t="s">
        <v>63</v>
      </c>
      <c r="D186" s="36" t="s">
        <v>63</v>
      </c>
      <c r="E186" s="37" t="s">
        <v>63</v>
      </c>
      <c r="F186" s="38" t="s">
        <v>63</v>
      </c>
      <c r="G186" s="38" t="s">
        <v>63</v>
      </c>
      <c r="R186" s="87"/>
      <c r="S186" s="87"/>
      <c r="T186" s="87"/>
      <c r="U186" s="87"/>
      <c r="V186" s="87"/>
      <c r="W186" s="87"/>
      <c r="X186" s="87"/>
      <c r="Y186" s="87"/>
      <c r="Z186" s="87"/>
      <c r="AA186" s="87"/>
      <c r="AB186" s="87"/>
      <c r="AC186" s="87"/>
      <c r="AD186" s="87"/>
      <c r="AE186" s="87"/>
      <c r="AF186" s="87"/>
      <c r="AG186" s="87"/>
      <c r="AH186" s="87"/>
      <c r="AI186" s="87"/>
      <c r="AJ186" s="87"/>
    </row>
    <row r="187" spans="1:36" s="30" customFormat="1" x14ac:dyDescent="0.2">
      <c r="A187" s="45"/>
      <c r="B187" s="34" t="s">
        <v>63</v>
      </c>
      <c r="C187" s="35" t="s">
        <v>63</v>
      </c>
      <c r="D187" s="36" t="s">
        <v>63</v>
      </c>
      <c r="E187" s="37" t="s">
        <v>63</v>
      </c>
      <c r="F187" s="38" t="s">
        <v>63</v>
      </c>
      <c r="G187" s="38" t="s">
        <v>63</v>
      </c>
      <c r="R187" s="87"/>
      <c r="S187" s="87"/>
      <c r="T187" s="87"/>
      <c r="U187" s="87"/>
      <c r="V187" s="87"/>
      <c r="W187" s="87"/>
      <c r="X187" s="87"/>
      <c r="Y187" s="87"/>
      <c r="Z187" s="87"/>
      <c r="AA187" s="87"/>
      <c r="AB187" s="87"/>
      <c r="AC187" s="87"/>
      <c r="AD187" s="87"/>
      <c r="AE187" s="87"/>
      <c r="AF187" s="87"/>
      <c r="AG187" s="87"/>
      <c r="AH187" s="87"/>
      <c r="AI187" s="87"/>
      <c r="AJ187" s="87"/>
    </row>
    <row r="188" spans="1:36" s="30" customFormat="1" x14ac:dyDescent="0.2">
      <c r="A188" s="45"/>
      <c r="B188" s="34" t="s">
        <v>63</v>
      </c>
      <c r="C188" s="35" t="s">
        <v>63</v>
      </c>
      <c r="D188" s="36" t="s">
        <v>63</v>
      </c>
      <c r="E188" s="37" t="s">
        <v>63</v>
      </c>
      <c r="F188" s="38" t="s">
        <v>63</v>
      </c>
      <c r="G188" s="38" t="s">
        <v>63</v>
      </c>
      <c r="R188" s="87"/>
      <c r="S188" s="87"/>
      <c r="T188" s="87"/>
      <c r="U188" s="87"/>
      <c r="V188" s="87"/>
      <c r="W188" s="87"/>
      <c r="X188" s="87"/>
      <c r="Y188" s="87"/>
      <c r="Z188" s="87"/>
      <c r="AA188" s="87"/>
      <c r="AB188" s="87"/>
      <c r="AC188" s="87"/>
      <c r="AD188" s="87"/>
      <c r="AE188" s="87"/>
      <c r="AF188" s="87"/>
      <c r="AG188" s="87"/>
      <c r="AH188" s="87"/>
      <c r="AI188" s="87"/>
      <c r="AJ188" s="87"/>
    </row>
    <row r="189" spans="1:36" s="30" customFormat="1" x14ac:dyDescent="0.2">
      <c r="A189" s="45"/>
      <c r="B189" s="34" t="s">
        <v>63</v>
      </c>
      <c r="C189" s="35" t="s">
        <v>63</v>
      </c>
      <c r="D189" s="36" t="s">
        <v>63</v>
      </c>
      <c r="E189" s="37" t="s">
        <v>63</v>
      </c>
      <c r="F189" s="38" t="s">
        <v>63</v>
      </c>
      <c r="G189" s="38" t="s">
        <v>63</v>
      </c>
      <c r="R189" s="87"/>
      <c r="S189" s="87"/>
      <c r="T189" s="87"/>
      <c r="U189" s="87"/>
      <c r="V189" s="87"/>
      <c r="W189" s="87"/>
      <c r="X189" s="87"/>
      <c r="Y189" s="87"/>
      <c r="Z189" s="87"/>
      <c r="AA189" s="87"/>
      <c r="AB189" s="87"/>
      <c r="AC189" s="87"/>
      <c r="AD189" s="87"/>
      <c r="AE189" s="87"/>
      <c r="AF189" s="87"/>
      <c r="AG189" s="87"/>
      <c r="AH189" s="87"/>
      <c r="AI189" s="87"/>
      <c r="AJ189" s="87"/>
    </row>
    <row r="190" spans="1:36" s="30" customFormat="1" x14ac:dyDescent="0.2">
      <c r="A190" s="45"/>
      <c r="B190" s="34" t="s">
        <v>63</v>
      </c>
      <c r="C190" s="35" t="s">
        <v>63</v>
      </c>
      <c r="D190" s="36" t="s">
        <v>63</v>
      </c>
      <c r="E190" s="37" t="s">
        <v>63</v>
      </c>
      <c r="F190" s="38" t="s">
        <v>63</v>
      </c>
      <c r="G190" s="38" t="s">
        <v>63</v>
      </c>
      <c r="R190" s="87"/>
      <c r="S190" s="87"/>
      <c r="T190" s="87"/>
      <c r="U190" s="87"/>
      <c r="V190" s="87"/>
      <c r="W190" s="87"/>
      <c r="X190" s="87"/>
      <c r="Y190" s="87"/>
      <c r="Z190" s="87"/>
      <c r="AA190" s="87"/>
      <c r="AB190" s="87"/>
      <c r="AC190" s="87"/>
      <c r="AD190" s="87"/>
      <c r="AE190" s="87"/>
      <c r="AF190" s="87"/>
      <c r="AG190" s="87"/>
      <c r="AH190" s="87"/>
      <c r="AI190" s="87"/>
      <c r="AJ190" s="87"/>
    </row>
    <row r="191" spans="1:36" s="30" customFormat="1" x14ac:dyDescent="0.2">
      <c r="A191" s="45"/>
      <c r="B191" s="34" t="s">
        <v>63</v>
      </c>
      <c r="C191" s="35" t="s">
        <v>63</v>
      </c>
      <c r="D191" s="36" t="s">
        <v>63</v>
      </c>
      <c r="E191" s="37" t="s">
        <v>63</v>
      </c>
      <c r="F191" s="38" t="s">
        <v>63</v>
      </c>
      <c r="G191" s="38" t="s">
        <v>63</v>
      </c>
      <c r="R191" s="87"/>
      <c r="S191" s="87"/>
      <c r="T191" s="87"/>
      <c r="U191" s="87"/>
      <c r="V191" s="87"/>
      <c r="W191" s="87"/>
      <c r="X191" s="87"/>
      <c r="Y191" s="87"/>
      <c r="Z191" s="87"/>
      <c r="AA191" s="87"/>
      <c r="AB191" s="87"/>
      <c r="AC191" s="87"/>
      <c r="AD191" s="87"/>
      <c r="AE191" s="87"/>
      <c r="AF191" s="87"/>
      <c r="AG191" s="87"/>
      <c r="AH191" s="87"/>
      <c r="AI191" s="87"/>
      <c r="AJ191" s="87"/>
    </row>
    <row r="192" spans="1:36" s="30" customFormat="1" x14ac:dyDescent="0.2">
      <c r="A192" s="45"/>
      <c r="B192" s="34" t="s">
        <v>63</v>
      </c>
      <c r="C192" s="35" t="s">
        <v>63</v>
      </c>
      <c r="D192" s="36" t="s">
        <v>63</v>
      </c>
      <c r="E192" s="37" t="s">
        <v>63</v>
      </c>
      <c r="F192" s="38" t="s">
        <v>63</v>
      </c>
      <c r="G192" s="38" t="s">
        <v>63</v>
      </c>
      <c r="R192" s="87"/>
      <c r="S192" s="87"/>
      <c r="T192" s="87"/>
      <c r="U192" s="87"/>
      <c r="V192" s="87"/>
      <c r="W192" s="87"/>
      <c r="X192" s="87"/>
      <c r="Y192" s="87"/>
      <c r="Z192" s="87"/>
      <c r="AA192" s="87"/>
      <c r="AB192" s="87"/>
      <c r="AC192" s="87"/>
      <c r="AD192" s="87"/>
      <c r="AE192" s="87"/>
      <c r="AF192" s="87"/>
      <c r="AG192" s="87"/>
      <c r="AH192" s="87"/>
      <c r="AI192" s="87"/>
      <c r="AJ192" s="87"/>
    </row>
    <row r="193" spans="1:36" s="30" customFormat="1" x14ac:dyDescent="0.2">
      <c r="A193" s="45"/>
      <c r="B193" s="34" t="s">
        <v>63</v>
      </c>
      <c r="C193" s="35" t="s">
        <v>63</v>
      </c>
      <c r="D193" s="36" t="s">
        <v>63</v>
      </c>
      <c r="E193" s="37" t="s">
        <v>63</v>
      </c>
      <c r="F193" s="38" t="s">
        <v>63</v>
      </c>
      <c r="G193" s="38" t="s">
        <v>63</v>
      </c>
      <c r="R193" s="87"/>
      <c r="S193" s="87"/>
      <c r="T193" s="87"/>
      <c r="U193" s="87"/>
      <c r="V193" s="87"/>
      <c r="W193" s="87"/>
      <c r="X193" s="87"/>
      <c r="Y193" s="87"/>
      <c r="Z193" s="87"/>
      <c r="AA193" s="87"/>
      <c r="AB193" s="87"/>
      <c r="AC193" s="87"/>
      <c r="AD193" s="87"/>
      <c r="AE193" s="87"/>
      <c r="AF193" s="87"/>
      <c r="AG193" s="87"/>
      <c r="AH193" s="87"/>
      <c r="AI193" s="87"/>
      <c r="AJ193" s="87"/>
    </row>
    <row r="194" spans="1:36" s="30" customFormat="1" x14ac:dyDescent="0.2">
      <c r="A194" s="45"/>
      <c r="B194" s="34" t="s">
        <v>63</v>
      </c>
      <c r="C194" s="35" t="s">
        <v>63</v>
      </c>
      <c r="D194" s="36" t="s">
        <v>63</v>
      </c>
      <c r="E194" s="37" t="s">
        <v>63</v>
      </c>
      <c r="F194" s="38" t="s">
        <v>63</v>
      </c>
      <c r="G194" s="38" t="s">
        <v>63</v>
      </c>
      <c r="R194" s="87"/>
      <c r="S194" s="87"/>
      <c r="T194" s="87"/>
      <c r="U194" s="87"/>
      <c r="V194" s="87"/>
      <c r="W194" s="87"/>
      <c r="X194" s="87"/>
      <c r="Y194" s="87"/>
      <c r="Z194" s="87"/>
      <c r="AA194" s="87"/>
      <c r="AB194" s="87"/>
      <c r="AC194" s="87"/>
      <c r="AD194" s="87"/>
      <c r="AE194" s="87"/>
      <c r="AF194" s="87"/>
      <c r="AG194" s="87"/>
      <c r="AH194" s="87"/>
      <c r="AI194" s="87"/>
      <c r="AJ194" s="87"/>
    </row>
    <row r="195" spans="1:36" s="30" customFormat="1" x14ac:dyDescent="0.2">
      <c r="A195" s="45"/>
      <c r="B195" s="34" t="s">
        <v>63</v>
      </c>
      <c r="C195" s="35" t="s">
        <v>63</v>
      </c>
      <c r="D195" s="36" t="s">
        <v>63</v>
      </c>
      <c r="E195" s="37" t="s">
        <v>63</v>
      </c>
      <c r="F195" s="38" t="s">
        <v>63</v>
      </c>
      <c r="G195" s="38" t="s">
        <v>63</v>
      </c>
      <c r="R195" s="87"/>
      <c r="S195" s="87"/>
      <c r="T195" s="87"/>
      <c r="U195" s="87"/>
      <c r="V195" s="87"/>
      <c r="W195" s="87"/>
      <c r="X195" s="87"/>
      <c r="Y195" s="87"/>
      <c r="Z195" s="87"/>
      <c r="AA195" s="87"/>
      <c r="AB195" s="87"/>
      <c r="AC195" s="87"/>
      <c r="AD195" s="87"/>
      <c r="AE195" s="87"/>
      <c r="AF195" s="87"/>
      <c r="AG195" s="87"/>
      <c r="AH195" s="87"/>
      <c r="AI195" s="87"/>
      <c r="AJ195" s="87"/>
    </row>
    <row r="196" spans="1:36" s="30" customFormat="1" x14ac:dyDescent="0.2">
      <c r="A196" s="45"/>
      <c r="B196" s="34" t="s">
        <v>63</v>
      </c>
      <c r="C196" s="35" t="s">
        <v>63</v>
      </c>
      <c r="D196" s="36" t="s">
        <v>63</v>
      </c>
      <c r="E196" s="37" t="s">
        <v>63</v>
      </c>
      <c r="F196" s="38" t="s">
        <v>63</v>
      </c>
      <c r="G196" s="38" t="s">
        <v>63</v>
      </c>
      <c r="R196" s="87"/>
      <c r="S196" s="87"/>
      <c r="T196" s="87"/>
      <c r="U196" s="87"/>
      <c r="V196" s="87"/>
      <c r="W196" s="87"/>
      <c r="X196" s="87"/>
      <c r="Y196" s="87"/>
      <c r="Z196" s="87"/>
      <c r="AA196" s="87"/>
      <c r="AB196" s="87"/>
      <c r="AC196" s="87"/>
      <c r="AD196" s="87"/>
      <c r="AE196" s="87"/>
      <c r="AF196" s="87"/>
      <c r="AG196" s="87"/>
      <c r="AH196" s="87"/>
      <c r="AI196" s="87"/>
      <c r="AJ196" s="87"/>
    </row>
    <row r="197" spans="1:36" s="30" customFormat="1" x14ac:dyDescent="0.2">
      <c r="A197" s="45"/>
      <c r="B197" s="34" t="s">
        <v>63</v>
      </c>
      <c r="C197" s="35" t="s">
        <v>63</v>
      </c>
      <c r="D197" s="36" t="s">
        <v>63</v>
      </c>
      <c r="E197" s="37" t="s">
        <v>63</v>
      </c>
      <c r="F197" s="38" t="s">
        <v>63</v>
      </c>
      <c r="G197" s="38" t="s">
        <v>63</v>
      </c>
      <c r="R197" s="87"/>
      <c r="S197" s="87"/>
      <c r="T197" s="87"/>
      <c r="U197" s="87"/>
      <c r="V197" s="87"/>
      <c r="W197" s="87"/>
      <c r="X197" s="87"/>
      <c r="Y197" s="87"/>
      <c r="Z197" s="87"/>
      <c r="AA197" s="87"/>
      <c r="AB197" s="87"/>
      <c r="AC197" s="87"/>
      <c r="AD197" s="87"/>
      <c r="AE197" s="87"/>
      <c r="AF197" s="87"/>
      <c r="AG197" s="87"/>
      <c r="AH197" s="87"/>
      <c r="AI197" s="87"/>
      <c r="AJ197" s="87"/>
    </row>
    <row r="198" spans="1:36" s="30" customFormat="1" x14ac:dyDescent="0.2">
      <c r="A198" s="45"/>
      <c r="B198" s="34" t="s">
        <v>63</v>
      </c>
      <c r="C198" s="35" t="s">
        <v>63</v>
      </c>
      <c r="D198" s="36" t="s">
        <v>63</v>
      </c>
      <c r="E198" s="37" t="s">
        <v>63</v>
      </c>
      <c r="F198" s="38" t="s">
        <v>63</v>
      </c>
      <c r="G198" s="38" t="s">
        <v>63</v>
      </c>
      <c r="R198" s="87"/>
      <c r="S198" s="87"/>
      <c r="T198" s="87"/>
      <c r="U198" s="87"/>
      <c r="V198" s="87"/>
      <c r="W198" s="87"/>
      <c r="X198" s="87"/>
      <c r="Y198" s="87"/>
      <c r="Z198" s="87"/>
      <c r="AA198" s="87"/>
      <c r="AB198" s="87"/>
      <c r="AC198" s="87"/>
      <c r="AD198" s="87"/>
      <c r="AE198" s="87"/>
      <c r="AF198" s="87"/>
      <c r="AG198" s="87"/>
      <c r="AH198" s="87"/>
      <c r="AI198" s="87"/>
      <c r="AJ198" s="87"/>
    </row>
    <row r="199" spans="1:36" s="30" customFormat="1" x14ac:dyDescent="0.2">
      <c r="A199" s="45"/>
      <c r="B199" s="34" t="s">
        <v>63</v>
      </c>
      <c r="C199" s="35" t="s">
        <v>63</v>
      </c>
      <c r="D199" s="36" t="s">
        <v>63</v>
      </c>
      <c r="E199" s="37" t="s">
        <v>63</v>
      </c>
      <c r="F199" s="38" t="s">
        <v>63</v>
      </c>
      <c r="G199" s="38" t="s">
        <v>63</v>
      </c>
      <c r="R199" s="87"/>
      <c r="S199" s="87"/>
      <c r="T199" s="87"/>
      <c r="U199" s="87"/>
      <c r="V199" s="87"/>
      <c r="W199" s="87"/>
      <c r="X199" s="87"/>
      <c r="Y199" s="87"/>
      <c r="Z199" s="87"/>
      <c r="AA199" s="87"/>
      <c r="AB199" s="87"/>
      <c r="AC199" s="87"/>
      <c r="AD199" s="87"/>
      <c r="AE199" s="87"/>
      <c r="AF199" s="87"/>
      <c r="AG199" s="87"/>
      <c r="AH199" s="87"/>
      <c r="AI199" s="87"/>
      <c r="AJ199" s="87"/>
    </row>
    <row r="200" spans="1:36" s="30" customFormat="1" x14ac:dyDescent="0.2">
      <c r="A200" s="45"/>
      <c r="B200" s="34" t="s">
        <v>63</v>
      </c>
      <c r="C200" s="35" t="s">
        <v>63</v>
      </c>
      <c r="D200" s="36" t="s">
        <v>63</v>
      </c>
      <c r="E200" s="37" t="s">
        <v>63</v>
      </c>
      <c r="F200" s="38" t="s">
        <v>63</v>
      </c>
      <c r="G200" s="38" t="s">
        <v>63</v>
      </c>
      <c r="R200" s="87"/>
      <c r="S200" s="87"/>
      <c r="T200" s="87"/>
      <c r="U200" s="87"/>
      <c r="V200" s="87"/>
      <c r="W200" s="87"/>
      <c r="X200" s="87"/>
      <c r="Y200" s="87"/>
      <c r="Z200" s="87"/>
      <c r="AA200" s="87"/>
      <c r="AB200" s="87"/>
      <c r="AC200" s="87"/>
      <c r="AD200" s="87"/>
      <c r="AE200" s="87"/>
      <c r="AF200" s="87"/>
      <c r="AG200" s="87"/>
      <c r="AH200" s="87"/>
      <c r="AI200" s="87"/>
      <c r="AJ200" s="87"/>
    </row>
    <row r="201" spans="1:36" s="30" customFormat="1" x14ac:dyDescent="0.2">
      <c r="A201" s="45"/>
      <c r="B201" s="34" t="s">
        <v>63</v>
      </c>
      <c r="C201" s="35" t="s">
        <v>63</v>
      </c>
      <c r="D201" s="36" t="s">
        <v>63</v>
      </c>
      <c r="E201" s="37" t="s">
        <v>63</v>
      </c>
      <c r="F201" s="38" t="s">
        <v>63</v>
      </c>
      <c r="G201" s="38" t="s">
        <v>63</v>
      </c>
      <c r="R201" s="87"/>
      <c r="S201" s="87"/>
      <c r="T201" s="87"/>
      <c r="U201" s="87"/>
      <c r="V201" s="87"/>
      <c r="W201" s="87"/>
      <c r="X201" s="87"/>
      <c r="Y201" s="87"/>
      <c r="Z201" s="87"/>
      <c r="AA201" s="87"/>
      <c r="AB201" s="87"/>
      <c r="AC201" s="87"/>
      <c r="AD201" s="87"/>
      <c r="AE201" s="87"/>
      <c r="AF201" s="87"/>
      <c r="AG201" s="87"/>
      <c r="AH201" s="87"/>
      <c r="AI201" s="87"/>
      <c r="AJ201" s="87"/>
    </row>
    <row r="202" spans="1:36" s="30" customFormat="1" x14ac:dyDescent="0.2">
      <c r="A202" s="45"/>
      <c r="B202" s="34" t="s">
        <v>63</v>
      </c>
      <c r="C202" s="35" t="s">
        <v>63</v>
      </c>
      <c r="D202" s="36" t="s">
        <v>63</v>
      </c>
      <c r="E202" s="37" t="s">
        <v>63</v>
      </c>
      <c r="F202" s="38" t="s">
        <v>63</v>
      </c>
      <c r="G202" s="38" t="s">
        <v>63</v>
      </c>
      <c r="R202" s="87"/>
      <c r="S202" s="87"/>
      <c r="T202" s="87"/>
      <c r="U202" s="87"/>
      <c r="V202" s="87"/>
      <c r="W202" s="87"/>
      <c r="X202" s="87"/>
      <c r="Y202" s="87"/>
      <c r="Z202" s="87"/>
      <c r="AA202" s="87"/>
      <c r="AB202" s="87"/>
      <c r="AC202" s="87"/>
      <c r="AD202" s="87"/>
      <c r="AE202" s="87"/>
      <c r="AF202" s="87"/>
      <c r="AG202" s="87"/>
      <c r="AH202" s="87"/>
      <c r="AI202" s="87"/>
      <c r="AJ202" s="87"/>
    </row>
    <row r="203" spans="1:36" s="30" customFormat="1" x14ac:dyDescent="0.2">
      <c r="A203" s="45"/>
      <c r="B203" s="34" t="s">
        <v>63</v>
      </c>
      <c r="C203" s="35" t="s">
        <v>63</v>
      </c>
      <c r="D203" s="36" t="s">
        <v>63</v>
      </c>
      <c r="E203" s="37" t="s">
        <v>63</v>
      </c>
      <c r="F203" s="38" t="s">
        <v>63</v>
      </c>
      <c r="G203" s="38" t="s">
        <v>63</v>
      </c>
      <c r="R203" s="87"/>
      <c r="S203" s="87"/>
      <c r="T203" s="87"/>
      <c r="U203" s="87"/>
      <c r="V203" s="87"/>
      <c r="W203" s="87"/>
      <c r="X203" s="87"/>
      <c r="Y203" s="87"/>
      <c r="Z203" s="87"/>
      <c r="AA203" s="87"/>
      <c r="AB203" s="87"/>
      <c r="AC203" s="87"/>
      <c r="AD203" s="87"/>
      <c r="AE203" s="87"/>
      <c r="AF203" s="87"/>
      <c r="AG203" s="87"/>
      <c r="AH203" s="87"/>
      <c r="AI203" s="87"/>
      <c r="AJ203" s="87"/>
    </row>
    <row r="204" spans="1:36" s="30" customFormat="1" x14ac:dyDescent="0.2">
      <c r="A204" s="45"/>
      <c r="B204" s="34" t="s">
        <v>63</v>
      </c>
      <c r="C204" s="35" t="s">
        <v>63</v>
      </c>
      <c r="D204" s="36" t="s">
        <v>63</v>
      </c>
      <c r="E204" s="37" t="s">
        <v>63</v>
      </c>
      <c r="F204" s="38" t="s">
        <v>63</v>
      </c>
      <c r="G204" s="38" t="s">
        <v>63</v>
      </c>
      <c r="R204" s="87"/>
      <c r="S204" s="87"/>
      <c r="T204" s="87"/>
      <c r="U204" s="87"/>
      <c r="V204" s="87"/>
      <c r="W204" s="87"/>
      <c r="X204" s="87"/>
      <c r="Y204" s="87"/>
      <c r="Z204" s="87"/>
      <c r="AA204" s="87"/>
      <c r="AB204" s="87"/>
      <c r="AC204" s="87"/>
      <c r="AD204" s="87"/>
      <c r="AE204" s="87"/>
      <c r="AF204" s="87"/>
      <c r="AG204" s="87"/>
      <c r="AH204" s="87"/>
      <c r="AI204" s="87"/>
      <c r="AJ204" s="87"/>
    </row>
    <row r="205" spans="1:36" s="30" customFormat="1" x14ac:dyDescent="0.2">
      <c r="A205" s="45"/>
      <c r="B205" s="34" t="s">
        <v>63</v>
      </c>
      <c r="C205" s="35" t="s">
        <v>63</v>
      </c>
      <c r="D205" s="36" t="s">
        <v>63</v>
      </c>
      <c r="E205" s="37" t="s">
        <v>63</v>
      </c>
      <c r="F205" s="38" t="s">
        <v>63</v>
      </c>
      <c r="G205" s="38" t="s">
        <v>63</v>
      </c>
      <c r="R205" s="87"/>
      <c r="S205" s="87"/>
      <c r="T205" s="87"/>
      <c r="U205" s="87"/>
      <c r="V205" s="87"/>
      <c r="W205" s="87"/>
      <c r="X205" s="87"/>
      <c r="Y205" s="87"/>
      <c r="Z205" s="87"/>
      <c r="AA205" s="87"/>
      <c r="AB205" s="87"/>
      <c r="AC205" s="87"/>
      <c r="AD205" s="87"/>
      <c r="AE205" s="87"/>
      <c r="AF205" s="87"/>
      <c r="AG205" s="87"/>
      <c r="AH205" s="87"/>
      <c r="AI205" s="87"/>
      <c r="AJ205" s="87"/>
    </row>
    <row r="206" spans="1:36" s="30" customFormat="1" x14ac:dyDescent="0.2">
      <c r="A206" s="45"/>
      <c r="B206" s="34" t="s">
        <v>63</v>
      </c>
      <c r="C206" s="35" t="s">
        <v>63</v>
      </c>
      <c r="D206" s="36" t="s">
        <v>63</v>
      </c>
      <c r="E206" s="37" t="s">
        <v>63</v>
      </c>
      <c r="F206" s="38" t="s">
        <v>63</v>
      </c>
      <c r="G206" s="38" t="s">
        <v>63</v>
      </c>
      <c r="R206" s="87"/>
      <c r="S206" s="87"/>
      <c r="T206" s="87"/>
      <c r="U206" s="87"/>
      <c r="V206" s="87"/>
      <c r="W206" s="87"/>
      <c r="X206" s="87"/>
      <c r="Y206" s="87"/>
      <c r="Z206" s="87"/>
      <c r="AA206" s="87"/>
      <c r="AB206" s="87"/>
      <c r="AC206" s="87"/>
      <c r="AD206" s="87"/>
      <c r="AE206" s="87"/>
      <c r="AF206" s="87"/>
      <c r="AG206" s="87"/>
      <c r="AH206" s="87"/>
      <c r="AI206" s="87"/>
      <c r="AJ206" s="87"/>
    </row>
    <row r="207" spans="1:36" s="30" customFormat="1" x14ac:dyDescent="0.2">
      <c r="A207" s="45"/>
      <c r="B207" s="34" t="s">
        <v>63</v>
      </c>
      <c r="C207" s="35" t="s">
        <v>63</v>
      </c>
      <c r="D207" s="36" t="s">
        <v>63</v>
      </c>
      <c r="E207" s="37" t="s">
        <v>63</v>
      </c>
      <c r="F207" s="38" t="s">
        <v>63</v>
      </c>
      <c r="G207" s="38" t="s">
        <v>63</v>
      </c>
      <c r="R207" s="87"/>
      <c r="S207" s="87"/>
      <c r="T207" s="87"/>
      <c r="U207" s="87"/>
      <c r="V207" s="87"/>
      <c r="W207" s="87"/>
      <c r="X207" s="87"/>
      <c r="Y207" s="87"/>
      <c r="Z207" s="87"/>
      <c r="AA207" s="87"/>
      <c r="AB207" s="87"/>
      <c r="AC207" s="87"/>
      <c r="AD207" s="87"/>
      <c r="AE207" s="87"/>
      <c r="AF207" s="87"/>
      <c r="AG207" s="87"/>
      <c r="AH207" s="87"/>
      <c r="AI207" s="87"/>
      <c r="AJ207" s="87"/>
    </row>
    <row r="208" spans="1:36" s="30" customFormat="1" x14ac:dyDescent="0.2">
      <c r="A208" s="45"/>
      <c r="B208" s="34" t="s">
        <v>63</v>
      </c>
      <c r="C208" s="35" t="s">
        <v>63</v>
      </c>
      <c r="D208" s="36" t="s">
        <v>63</v>
      </c>
      <c r="E208" s="37" t="s">
        <v>63</v>
      </c>
      <c r="F208" s="38" t="s">
        <v>63</v>
      </c>
      <c r="G208" s="38" t="s">
        <v>63</v>
      </c>
      <c r="R208" s="87"/>
      <c r="S208" s="87"/>
      <c r="T208" s="87"/>
      <c r="U208" s="87"/>
      <c r="V208" s="87"/>
      <c r="W208" s="87"/>
      <c r="X208" s="87"/>
      <c r="Y208" s="87"/>
      <c r="Z208" s="87"/>
      <c r="AA208" s="87"/>
      <c r="AB208" s="87"/>
      <c r="AC208" s="87"/>
      <c r="AD208" s="87"/>
      <c r="AE208" s="87"/>
      <c r="AF208" s="87"/>
      <c r="AG208" s="87"/>
      <c r="AH208" s="87"/>
      <c r="AI208" s="87"/>
      <c r="AJ208" s="87"/>
    </row>
    <row r="209" spans="1:36" s="30" customFormat="1" x14ac:dyDescent="0.2">
      <c r="A209" s="45"/>
      <c r="B209" s="34" t="s">
        <v>63</v>
      </c>
      <c r="C209" s="35" t="s">
        <v>63</v>
      </c>
      <c r="D209" s="36" t="s">
        <v>63</v>
      </c>
      <c r="E209" s="37" t="s">
        <v>63</v>
      </c>
      <c r="F209" s="38" t="s">
        <v>63</v>
      </c>
      <c r="G209" s="38" t="s">
        <v>63</v>
      </c>
      <c r="R209" s="87"/>
      <c r="S209" s="87"/>
      <c r="T209" s="87"/>
      <c r="U209" s="87"/>
      <c r="V209" s="87"/>
      <c r="W209" s="87"/>
      <c r="X209" s="87"/>
      <c r="Y209" s="87"/>
      <c r="Z209" s="87"/>
      <c r="AA209" s="87"/>
      <c r="AB209" s="87"/>
      <c r="AC209" s="87"/>
      <c r="AD209" s="87"/>
      <c r="AE209" s="87"/>
      <c r="AF209" s="87"/>
      <c r="AG209" s="87"/>
      <c r="AH209" s="87"/>
      <c r="AI209" s="87"/>
      <c r="AJ209" s="87"/>
    </row>
    <row r="210" spans="1:36" s="30" customFormat="1" x14ac:dyDescent="0.2">
      <c r="A210" s="45"/>
      <c r="B210" s="34" t="s">
        <v>63</v>
      </c>
      <c r="C210" s="35" t="s">
        <v>63</v>
      </c>
      <c r="D210" s="36" t="s">
        <v>63</v>
      </c>
      <c r="E210" s="37" t="s">
        <v>63</v>
      </c>
      <c r="F210" s="38" t="s">
        <v>63</v>
      </c>
      <c r="G210" s="38" t="s">
        <v>63</v>
      </c>
      <c r="R210" s="87"/>
      <c r="S210" s="87"/>
      <c r="T210" s="87"/>
      <c r="U210" s="87"/>
      <c r="V210" s="87"/>
      <c r="W210" s="87"/>
      <c r="X210" s="87"/>
      <c r="Y210" s="87"/>
      <c r="Z210" s="87"/>
      <c r="AA210" s="87"/>
      <c r="AB210" s="87"/>
      <c r="AC210" s="87"/>
      <c r="AD210" s="87"/>
      <c r="AE210" s="87"/>
      <c r="AF210" s="87"/>
      <c r="AG210" s="87"/>
      <c r="AH210" s="87"/>
      <c r="AI210" s="87"/>
      <c r="AJ210" s="87"/>
    </row>
    <row r="211" spans="1:36" s="30" customFormat="1" x14ac:dyDescent="0.2">
      <c r="A211" s="45"/>
      <c r="B211" s="34" t="s">
        <v>63</v>
      </c>
      <c r="C211" s="35" t="s">
        <v>63</v>
      </c>
      <c r="D211" s="36" t="s">
        <v>63</v>
      </c>
      <c r="E211" s="37" t="s">
        <v>63</v>
      </c>
      <c r="F211" s="38" t="s">
        <v>63</v>
      </c>
      <c r="G211" s="38" t="s">
        <v>63</v>
      </c>
      <c r="R211" s="87"/>
      <c r="S211" s="87"/>
      <c r="T211" s="87"/>
      <c r="U211" s="87"/>
      <c r="V211" s="87"/>
      <c r="W211" s="87"/>
      <c r="X211" s="87"/>
      <c r="Y211" s="87"/>
      <c r="Z211" s="87"/>
      <c r="AA211" s="87"/>
      <c r="AB211" s="87"/>
      <c r="AC211" s="87"/>
      <c r="AD211" s="87"/>
      <c r="AE211" s="87"/>
      <c r="AF211" s="87"/>
      <c r="AG211" s="87"/>
      <c r="AH211" s="87"/>
      <c r="AI211" s="87"/>
      <c r="AJ211" s="87"/>
    </row>
    <row r="212" spans="1:36" s="30" customFormat="1" x14ac:dyDescent="0.2">
      <c r="A212" s="45"/>
      <c r="B212" s="34" t="s">
        <v>63</v>
      </c>
      <c r="C212" s="35" t="s">
        <v>63</v>
      </c>
      <c r="D212" s="36" t="s">
        <v>63</v>
      </c>
      <c r="E212" s="37" t="s">
        <v>63</v>
      </c>
      <c r="F212" s="38" t="s">
        <v>63</v>
      </c>
      <c r="G212" s="38" t="s">
        <v>63</v>
      </c>
      <c r="R212" s="87"/>
      <c r="S212" s="87"/>
      <c r="T212" s="87"/>
      <c r="U212" s="87"/>
      <c r="V212" s="87"/>
      <c r="W212" s="87"/>
      <c r="X212" s="87"/>
      <c r="Y212" s="87"/>
      <c r="Z212" s="87"/>
      <c r="AA212" s="87"/>
      <c r="AB212" s="87"/>
      <c r="AC212" s="87"/>
      <c r="AD212" s="87"/>
      <c r="AE212" s="87"/>
      <c r="AF212" s="87"/>
      <c r="AG212" s="87"/>
      <c r="AH212" s="87"/>
      <c r="AI212" s="87"/>
      <c r="AJ212" s="87"/>
    </row>
    <row r="213" spans="1:36" s="30" customFormat="1" x14ac:dyDescent="0.2">
      <c r="A213" s="45"/>
      <c r="B213" s="34" t="s">
        <v>63</v>
      </c>
      <c r="C213" s="35" t="s">
        <v>63</v>
      </c>
      <c r="D213" s="36" t="s">
        <v>63</v>
      </c>
      <c r="E213" s="37" t="s">
        <v>63</v>
      </c>
      <c r="F213" s="38" t="s">
        <v>63</v>
      </c>
      <c r="G213" s="38" t="s">
        <v>63</v>
      </c>
      <c r="R213" s="87"/>
      <c r="S213" s="87"/>
      <c r="T213" s="87"/>
      <c r="U213" s="87"/>
      <c r="V213" s="87"/>
      <c r="W213" s="87"/>
      <c r="X213" s="87"/>
      <c r="Y213" s="87"/>
      <c r="Z213" s="87"/>
      <c r="AA213" s="87"/>
      <c r="AB213" s="87"/>
      <c r="AC213" s="87"/>
      <c r="AD213" s="87"/>
      <c r="AE213" s="87"/>
      <c r="AF213" s="87"/>
      <c r="AG213" s="87"/>
      <c r="AH213" s="87"/>
      <c r="AI213" s="87"/>
      <c r="AJ213" s="87"/>
    </row>
    <row r="214" spans="1:36" s="30" customFormat="1" x14ac:dyDescent="0.2">
      <c r="A214" s="45"/>
      <c r="B214" s="34" t="s">
        <v>63</v>
      </c>
      <c r="C214" s="35" t="s">
        <v>63</v>
      </c>
      <c r="D214" s="36" t="s">
        <v>63</v>
      </c>
      <c r="E214" s="37" t="s">
        <v>63</v>
      </c>
      <c r="F214" s="38" t="s">
        <v>63</v>
      </c>
      <c r="G214" s="38" t="s">
        <v>63</v>
      </c>
      <c r="R214" s="87"/>
      <c r="S214" s="87"/>
      <c r="T214" s="87"/>
      <c r="U214" s="87"/>
      <c r="V214" s="87"/>
      <c r="W214" s="87"/>
      <c r="X214" s="87"/>
      <c r="Y214" s="87"/>
      <c r="Z214" s="87"/>
      <c r="AA214" s="87"/>
      <c r="AB214" s="87"/>
      <c r="AC214" s="87"/>
      <c r="AD214" s="87"/>
      <c r="AE214" s="87"/>
      <c r="AF214" s="87"/>
      <c r="AG214" s="87"/>
      <c r="AH214" s="87"/>
      <c r="AI214" s="87"/>
      <c r="AJ214" s="87"/>
    </row>
    <row r="215" spans="1:36" s="30" customFormat="1" x14ac:dyDescent="0.2">
      <c r="A215" s="45"/>
      <c r="B215" s="34" t="s">
        <v>63</v>
      </c>
      <c r="C215" s="35" t="s">
        <v>63</v>
      </c>
      <c r="D215" s="36" t="s">
        <v>63</v>
      </c>
      <c r="E215" s="37" t="s">
        <v>63</v>
      </c>
      <c r="F215" s="38" t="s">
        <v>63</v>
      </c>
      <c r="G215" s="38" t="s">
        <v>63</v>
      </c>
      <c r="R215" s="87"/>
      <c r="S215" s="87"/>
      <c r="T215" s="87"/>
      <c r="U215" s="87"/>
      <c r="V215" s="87"/>
      <c r="W215" s="87"/>
      <c r="X215" s="87"/>
      <c r="Y215" s="87"/>
      <c r="Z215" s="87"/>
      <c r="AA215" s="87"/>
      <c r="AB215" s="87"/>
      <c r="AC215" s="87"/>
      <c r="AD215" s="87"/>
      <c r="AE215" s="87"/>
      <c r="AF215" s="87"/>
      <c r="AG215" s="87"/>
      <c r="AH215" s="87"/>
      <c r="AI215" s="87"/>
      <c r="AJ215" s="87"/>
    </row>
    <row r="216" spans="1:36" s="30" customFormat="1" x14ac:dyDescent="0.2">
      <c r="A216" s="45"/>
      <c r="B216" s="34" t="s">
        <v>63</v>
      </c>
      <c r="C216" s="35" t="s">
        <v>63</v>
      </c>
      <c r="D216" s="36" t="s">
        <v>63</v>
      </c>
      <c r="E216" s="37" t="s">
        <v>63</v>
      </c>
      <c r="F216" s="38" t="s">
        <v>63</v>
      </c>
      <c r="G216" s="38" t="s">
        <v>63</v>
      </c>
      <c r="R216" s="87"/>
      <c r="S216" s="87"/>
      <c r="T216" s="87"/>
      <c r="U216" s="87"/>
      <c r="V216" s="87"/>
      <c r="W216" s="87"/>
      <c r="X216" s="87"/>
      <c r="Y216" s="87"/>
      <c r="Z216" s="87"/>
      <c r="AA216" s="87"/>
      <c r="AB216" s="87"/>
      <c r="AC216" s="87"/>
      <c r="AD216" s="87"/>
      <c r="AE216" s="87"/>
      <c r="AF216" s="87"/>
      <c r="AG216" s="87"/>
      <c r="AH216" s="87"/>
      <c r="AI216" s="87"/>
      <c r="AJ216" s="87"/>
    </row>
    <row r="217" spans="1:36" s="30" customFormat="1" x14ac:dyDescent="0.2">
      <c r="A217" s="45"/>
      <c r="B217" s="34" t="s">
        <v>63</v>
      </c>
      <c r="C217" s="35" t="s">
        <v>63</v>
      </c>
      <c r="D217" s="36" t="s">
        <v>63</v>
      </c>
      <c r="E217" s="37" t="s">
        <v>63</v>
      </c>
      <c r="F217" s="38" t="s">
        <v>63</v>
      </c>
      <c r="G217" s="38" t="s">
        <v>63</v>
      </c>
      <c r="R217" s="87"/>
      <c r="S217" s="87"/>
      <c r="T217" s="87"/>
      <c r="U217" s="87"/>
      <c r="V217" s="87"/>
      <c r="W217" s="87"/>
      <c r="X217" s="87"/>
      <c r="Y217" s="87"/>
      <c r="Z217" s="87"/>
      <c r="AA217" s="87"/>
      <c r="AB217" s="87"/>
      <c r="AC217" s="87"/>
      <c r="AD217" s="87"/>
      <c r="AE217" s="87"/>
      <c r="AF217" s="87"/>
      <c r="AG217" s="87"/>
      <c r="AH217" s="87"/>
      <c r="AI217" s="87"/>
      <c r="AJ217" s="87"/>
    </row>
    <row r="218" spans="1:36" s="30" customFormat="1" x14ac:dyDescent="0.2">
      <c r="A218" s="45"/>
      <c r="B218" s="34" t="s">
        <v>63</v>
      </c>
      <c r="C218" s="35" t="s">
        <v>63</v>
      </c>
      <c r="D218" s="36" t="s">
        <v>63</v>
      </c>
      <c r="E218" s="37" t="s">
        <v>63</v>
      </c>
      <c r="F218" s="38" t="s">
        <v>63</v>
      </c>
      <c r="G218" s="38" t="s">
        <v>63</v>
      </c>
      <c r="R218" s="87"/>
      <c r="S218" s="87"/>
      <c r="T218" s="87"/>
      <c r="U218" s="87"/>
      <c r="V218" s="87"/>
      <c r="W218" s="87"/>
      <c r="X218" s="87"/>
      <c r="Y218" s="87"/>
      <c r="Z218" s="87"/>
      <c r="AA218" s="87"/>
      <c r="AB218" s="87"/>
      <c r="AC218" s="87"/>
      <c r="AD218" s="87"/>
      <c r="AE218" s="87"/>
      <c r="AF218" s="87"/>
      <c r="AG218" s="87"/>
      <c r="AH218" s="87"/>
      <c r="AI218" s="87"/>
      <c r="AJ218" s="87"/>
    </row>
    <row r="219" spans="1:36" s="30" customFormat="1" x14ac:dyDescent="0.2">
      <c r="A219" s="45"/>
      <c r="B219" s="34" t="s">
        <v>63</v>
      </c>
      <c r="C219" s="35" t="s">
        <v>63</v>
      </c>
      <c r="D219" s="36" t="s">
        <v>63</v>
      </c>
      <c r="E219" s="37" t="s">
        <v>63</v>
      </c>
      <c r="F219" s="38" t="s">
        <v>63</v>
      </c>
      <c r="G219" s="38" t="s">
        <v>63</v>
      </c>
      <c r="R219" s="87"/>
      <c r="S219" s="87"/>
      <c r="T219" s="87"/>
      <c r="U219" s="87"/>
      <c r="V219" s="87"/>
      <c r="W219" s="87"/>
      <c r="X219" s="87"/>
      <c r="Y219" s="87"/>
      <c r="Z219" s="87"/>
      <c r="AA219" s="87"/>
      <c r="AB219" s="87"/>
      <c r="AC219" s="87"/>
      <c r="AD219" s="87"/>
      <c r="AE219" s="87"/>
      <c r="AF219" s="87"/>
      <c r="AG219" s="87"/>
      <c r="AH219" s="87"/>
      <c r="AI219" s="87"/>
      <c r="AJ219" s="87"/>
    </row>
    <row r="220" spans="1:36" s="30" customFormat="1" x14ac:dyDescent="0.2">
      <c r="A220" s="45"/>
      <c r="B220" s="34" t="s">
        <v>63</v>
      </c>
      <c r="C220" s="35" t="s">
        <v>63</v>
      </c>
      <c r="D220" s="36" t="s">
        <v>63</v>
      </c>
      <c r="E220" s="37" t="s">
        <v>63</v>
      </c>
      <c r="F220" s="38" t="s">
        <v>63</v>
      </c>
      <c r="G220" s="38" t="s">
        <v>63</v>
      </c>
      <c r="R220" s="87"/>
      <c r="S220" s="87"/>
      <c r="T220" s="87"/>
      <c r="U220" s="87"/>
      <c r="V220" s="87"/>
      <c r="W220" s="87"/>
      <c r="X220" s="87"/>
      <c r="Y220" s="87"/>
      <c r="Z220" s="87"/>
      <c r="AA220" s="87"/>
      <c r="AB220" s="87"/>
      <c r="AC220" s="87"/>
      <c r="AD220" s="87"/>
      <c r="AE220" s="87"/>
      <c r="AF220" s="87"/>
      <c r="AG220" s="87"/>
      <c r="AH220" s="87"/>
      <c r="AI220" s="87"/>
      <c r="AJ220" s="87"/>
    </row>
    <row r="221" spans="1:36" s="30" customFormat="1" x14ac:dyDescent="0.2">
      <c r="A221" s="45"/>
      <c r="B221" s="34" t="s">
        <v>63</v>
      </c>
      <c r="C221" s="35" t="s">
        <v>63</v>
      </c>
      <c r="D221" s="36" t="s">
        <v>63</v>
      </c>
      <c r="E221" s="37" t="s">
        <v>63</v>
      </c>
      <c r="F221" s="38" t="s">
        <v>63</v>
      </c>
      <c r="G221" s="38" t="s">
        <v>63</v>
      </c>
      <c r="R221" s="87"/>
      <c r="S221" s="87"/>
      <c r="T221" s="87"/>
      <c r="U221" s="87"/>
      <c r="V221" s="87"/>
      <c r="W221" s="87"/>
      <c r="X221" s="87"/>
      <c r="Y221" s="87"/>
      <c r="Z221" s="87"/>
      <c r="AA221" s="87"/>
      <c r="AB221" s="87"/>
      <c r="AC221" s="87"/>
      <c r="AD221" s="87"/>
      <c r="AE221" s="87"/>
      <c r="AF221" s="87"/>
      <c r="AG221" s="87"/>
      <c r="AH221" s="87"/>
      <c r="AI221" s="87"/>
      <c r="AJ221" s="87"/>
    </row>
    <row r="222" spans="1:36" s="30" customFormat="1" x14ac:dyDescent="0.2">
      <c r="A222" s="45"/>
      <c r="B222" s="34" t="s">
        <v>63</v>
      </c>
      <c r="C222" s="35" t="s">
        <v>63</v>
      </c>
      <c r="D222" s="36" t="s">
        <v>63</v>
      </c>
      <c r="E222" s="37" t="s">
        <v>63</v>
      </c>
      <c r="F222" s="38" t="s">
        <v>63</v>
      </c>
      <c r="G222" s="38" t="s">
        <v>63</v>
      </c>
      <c r="R222" s="87"/>
      <c r="S222" s="87"/>
      <c r="T222" s="87"/>
      <c r="U222" s="87"/>
      <c r="V222" s="87"/>
      <c r="W222" s="87"/>
      <c r="X222" s="87"/>
      <c r="Y222" s="87"/>
      <c r="Z222" s="87"/>
      <c r="AA222" s="87"/>
      <c r="AB222" s="87"/>
      <c r="AC222" s="87"/>
      <c r="AD222" s="87"/>
      <c r="AE222" s="87"/>
      <c r="AF222" s="87"/>
      <c r="AG222" s="87"/>
      <c r="AH222" s="87"/>
      <c r="AI222" s="87"/>
      <c r="AJ222" s="87"/>
    </row>
    <row r="223" spans="1:36" s="30" customFormat="1" x14ac:dyDescent="0.2">
      <c r="A223" s="45"/>
      <c r="B223" s="34" t="s">
        <v>63</v>
      </c>
      <c r="C223" s="35" t="s">
        <v>63</v>
      </c>
      <c r="D223" s="36" t="s">
        <v>63</v>
      </c>
      <c r="E223" s="37" t="s">
        <v>63</v>
      </c>
      <c r="F223" s="38" t="s">
        <v>63</v>
      </c>
      <c r="G223" s="38" t="s">
        <v>63</v>
      </c>
      <c r="R223" s="87"/>
      <c r="S223" s="87"/>
      <c r="T223" s="87"/>
      <c r="U223" s="87"/>
      <c r="V223" s="87"/>
      <c r="W223" s="87"/>
      <c r="X223" s="87"/>
      <c r="Y223" s="87"/>
      <c r="Z223" s="87"/>
      <c r="AA223" s="87"/>
      <c r="AB223" s="87"/>
      <c r="AC223" s="87"/>
      <c r="AD223" s="87"/>
      <c r="AE223" s="87"/>
      <c r="AF223" s="87"/>
      <c r="AG223" s="87"/>
      <c r="AH223" s="87"/>
      <c r="AI223" s="87"/>
      <c r="AJ223" s="87"/>
    </row>
    <row r="224" spans="1:36" s="30" customFormat="1" x14ac:dyDescent="0.2">
      <c r="A224" s="45"/>
      <c r="B224" s="34" t="s">
        <v>63</v>
      </c>
      <c r="C224" s="35" t="s">
        <v>63</v>
      </c>
      <c r="D224" s="36" t="s">
        <v>63</v>
      </c>
      <c r="E224" s="37" t="s">
        <v>63</v>
      </c>
      <c r="F224" s="38" t="s">
        <v>63</v>
      </c>
      <c r="G224" s="38" t="s">
        <v>63</v>
      </c>
      <c r="R224" s="87"/>
      <c r="S224" s="87"/>
      <c r="T224" s="87"/>
      <c r="U224" s="87"/>
      <c r="V224" s="87"/>
      <c r="W224" s="87"/>
      <c r="X224" s="87"/>
      <c r="Y224" s="87"/>
      <c r="Z224" s="87"/>
      <c r="AA224" s="87"/>
      <c r="AB224" s="87"/>
      <c r="AC224" s="87"/>
      <c r="AD224" s="87"/>
      <c r="AE224" s="87"/>
      <c r="AF224" s="87"/>
      <c r="AG224" s="87"/>
      <c r="AH224" s="87"/>
      <c r="AI224" s="87"/>
      <c r="AJ224" s="87"/>
    </row>
    <row r="225" spans="1:36" s="30" customFormat="1" x14ac:dyDescent="0.2">
      <c r="A225" s="45"/>
      <c r="B225" s="34" t="s">
        <v>63</v>
      </c>
      <c r="C225" s="35" t="s">
        <v>63</v>
      </c>
      <c r="D225" s="36" t="s">
        <v>63</v>
      </c>
      <c r="E225" s="37" t="s">
        <v>63</v>
      </c>
      <c r="F225" s="38" t="s">
        <v>63</v>
      </c>
      <c r="G225" s="38" t="s">
        <v>63</v>
      </c>
      <c r="R225" s="87"/>
      <c r="S225" s="87"/>
      <c r="T225" s="87"/>
      <c r="U225" s="87"/>
      <c r="V225" s="87"/>
      <c r="W225" s="87"/>
      <c r="X225" s="87"/>
      <c r="Y225" s="87"/>
      <c r="Z225" s="87"/>
      <c r="AA225" s="87"/>
      <c r="AB225" s="87"/>
      <c r="AC225" s="87"/>
      <c r="AD225" s="87"/>
      <c r="AE225" s="87"/>
      <c r="AF225" s="87"/>
      <c r="AG225" s="87"/>
      <c r="AH225" s="87"/>
      <c r="AI225" s="87"/>
      <c r="AJ225" s="87"/>
    </row>
    <row r="226" spans="1:36" s="30" customFormat="1" x14ac:dyDescent="0.2">
      <c r="A226" s="45"/>
      <c r="B226" s="34" t="s">
        <v>63</v>
      </c>
      <c r="C226" s="35" t="s">
        <v>63</v>
      </c>
      <c r="D226" s="36" t="s">
        <v>63</v>
      </c>
      <c r="E226" s="37" t="s">
        <v>63</v>
      </c>
      <c r="F226" s="38" t="s">
        <v>63</v>
      </c>
      <c r="G226" s="38" t="s">
        <v>63</v>
      </c>
      <c r="R226" s="87"/>
      <c r="S226" s="87"/>
      <c r="T226" s="87"/>
      <c r="U226" s="87"/>
      <c r="V226" s="87"/>
      <c r="W226" s="87"/>
      <c r="X226" s="87"/>
      <c r="Y226" s="87"/>
      <c r="Z226" s="87"/>
      <c r="AA226" s="87"/>
      <c r="AB226" s="87"/>
      <c r="AC226" s="87"/>
      <c r="AD226" s="87"/>
      <c r="AE226" s="87"/>
      <c r="AF226" s="87"/>
      <c r="AG226" s="87"/>
      <c r="AH226" s="87"/>
      <c r="AI226" s="87"/>
      <c r="AJ226" s="87"/>
    </row>
    <row r="227" spans="1:36" s="30" customFormat="1" x14ac:dyDescent="0.2">
      <c r="A227" s="45"/>
      <c r="B227" s="34" t="s">
        <v>63</v>
      </c>
      <c r="C227" s="35" t="s">
        <v>63</v>
      </c>
      <c r="D227" s="36" t="s">
        <v>63</v>
      </c>
      <c r="E227" s="37" t="s">
        <v>63</v>
      </c>
      <c r="F227" s="38" t="s">
        <v>63</v>
      </c>
      <c r="G227" s="38" t="s">
        <v>63</v>
      </c>
      <c r="R227" s="87"/>
      <c r="S227" s="87"/>
      <c r="T227" s="87"/>
      <c r="U227" s="87"/>
      <c r="V227" s="87"/>
      <c r="W227" s="87"/>
      <c r="X227" s="87"/>
      <c r="Y227" s="87"/>
      <c r="Z227" s="87"/>
      <c r="AA227" s="87"/>
      <c r="AB227" s="87"/>
      <c r="AC227" s="87"/>
      <c r="AD227" s="87"/>
      <c r="AE227" s="87"/>
      <c r="AF227" s="87"/>
      <c r="AG227" s="87"/>
      <c r="AH227" s="87"/>
      <c r="AI227" s="87"/>
      <c r="AJ227" s="87"/>
    </row>
    <row r="228" spans="1:36" s="30" customFormat="1" x14ac:dyDescent="0.2">
      <c r="A228" s="45"/>
      <c r="B228" s="34" t="s">
        <v>63</v>
      </c>
      <c r="C228" s="35" t="s">
        <v>63</v>
      </c>
      <c r="D228" s="36" t="s">
        <v>63</v>
      </c>
      <c r="E228" s="37" t="s">
        <v>63</v>
      </c>
      <c r="F228" s="38" t="s">
        <v>63</v>
      </c>
      <c r="G228" s="38" t="s">
        <v>63</v>
      </c>
      <c r="R228" s="87"/>
      <c r="S228" s="87"/>
      <c r="T228" s="87"/>
      <c r="U228" s="87"/>
      <c r="V228" s="87"/>
      <c r="W228" s="87"/>
      <c r="X228" s="87"/>
      <c r="Y228" s="87"/>
      <c r="Z228" s="87"/>
      <c r="AA228" s="87"/>
      <c r="AB228" s="87"/>
      <c r="AC228" s="87"/>
      <c r="AD228" s="87"/>
      <c r="AE228" s="87"/>
      <c r="AF228" s="87"/>
      <c r="AG228" s="87"/>
      <c r="AH228" s="87"/>
      <c r="AI228" s="87"/>
      <c r="AJ228" s="87"/>
    </row>
    <row r="229" spans="1:36" s="30" customFormat="1" x14ac:dyDescent="0.2">
      <c r="A229" s="45"/>
      <c r="B229" s="34" t="s">
        <v>63</v>
      </c>
      <c r="C229" s="35" t="s">
        <v>63</v>
      </c>
      <c r="D229" s="36" t="s">
        <v>63</v>
      </c>
      <c r="E229" s="37" t="s">
        <v>63</v>
      </c>
      <c r="F229" s="38" t="s">
        <v>63</v>
      </c>
      <c r="G229" s="38" t="s">
        <v>63</v>
      </c>
      <c r="R229" s="87"/>
      <c r="S229" s="87"/>
      <c r="T229" s="87"/>
      <c r="U229" s="87"/>
      <c r="V229" s="87"/>
      <c r="W229" s="87"/>
      <c r="X229" s="87"/>
      <c r="Y229" s="87"/>
      <c r="Z229" s="87"/>
      <c r="AA229" s="87"/>
      <c r="AB229" s="87"/>
      <c r="AC229" s="87"/>
      <c r="AD229" s="87"/>
      <c r="AE229" s="87"/>
      <c r="AF229" s="87"/>
      <c r="AG229" s="87"/>
      <c r="AH229" s="87"/>
      <c r="AI229" s="87"/>
      <c r="AJ229" s="87"/>
    </row>
    <row r="230" spans="1:36" s="30" customFormat="1" x14ac:dyDescent="0.2">
      <c r="A230" s="45"/>
      <c r="B230" s="34" t="s">
        <v>63</v>
      </c>
      <c r="C230" s="35" t="s">
        <v>63</v>
      </c>
      <c r="D230" s="36" t="s">
        <v>63</v>
      </c>
      <c r="E230" s="37" t="s">
        <v>63</v>
      </c>
      <c r="F230" s="38" t="s">
        <v>63</v>
      </c>
      <c r="G230" s="38" t="s">
        <v>63</v>
      </c>
      <c r="R230" s="87"/>
      <c r="S230" s="87"/>
      <c r="T230" s="87"/>
      <c r="U230" s="87"/>
      <c r="V230" s="87"/>
      <c r="W230" s="87"/>
      <c r="X230" s="87"/>
      <c r="Y230" s="87"/>
      <c r="Z230" s="87"/>
      <c r="AA230" s="87"/>
      <c r="AB230" s="87"/>
      <c r="AC230" s="87"/>
      <c r="AD230" s="87"/>
      <c r="AE230" s="87"/>
      <c r="AF230" s="87"/>
      <c r="AG230" s="87"/>
      <c r="AH230" s="87"/>
      <c r="AI230" s="87"/>
      <c r="AJ230" s="87"/>
    </row>
  </sheetData>
  <mergeCells count="1">
    <mergeCell ref="B4:C4"/>
  </mergeCells>
  <conditionalFormatting sqref="B8:G1048576">
    <cfRule type="notContainsBlanks" dxfId="2" priority="2">
      <formula>LEN(TRIM(B8))&gt;0</formula>
    </cfRule>
  </conditionalFormatting>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FFF00"/>
  </sheetPr>
  <dimension ref="A1:DT396"/>
  <sheetViews>
    <sheetView showGridLines="0" workbookViewId="0"/>
  </sheetViews>
  <sheetFormatPr defaultRowHeight="12.75" x14ac:dyDescent="0.2"/>
  <cols>
    <col min="1" max="1" width="4" style="2" bestFit="1" customWidth="1"/>
    <col min="2" max="2" width="26.5703125" style="14" customWidth="1"/>
    <col min="3" max="3" width="14.140625" style="14" customWidth="1"/>
    <col min="4" max="4" width="23.85546875" style="14" customWidth="1"/>
    <col min="5" max="5" width="19.7109375" style="2" customWidth="1"/>
    <col min="6" max="6" width="18.42578125" style="2" customWidth="1"/>
    <col min="7" max="7" width="19.42578125" style="2" customWidth="1"/>
    <col min="8" max="8" width="15.7109375" style="3" customWidth="1"/>
    <col min="9" max="9" width="20" style="3" customWidth="1"/>
    <col min="10" max="124" width="9.140625" style="3"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124" s="3" customFormat="1" ht="26.25" customHeight="1" x14ac:dyDescent="0.35">
      <c r="A1" s="2"/>
      <c r="B1" s="26" t="s">
        <v>2</v>
      </c>
      <c r="C1" s="27"/>
      <c r="D1" s="2"/>
      <c r="E1" s="2"/>
      <c r="F1" s="2"/>
      <c r="G1" s="2"/>
    </row>
    <row r="2" spans="1:124" s="3" customFormat="1" ht="20.25" customHeight="1" x14ac:dyDescent="0.35">
      <c r="A2" s="2"/>
      <c r="B2" s="26" t="s">
        <v>12</v>
      </c>
      <c r="C2" s="27"/>
      <c r="D2" s="2"/>
      <c r="E2" s="2"/>
      <c r="F2" s="2"/>
      <c r="G2" s="2"/>
    </row>
    <row r="3" spans="1:124" s="3" customFormat="1" ht="15.75" customHeight="1" x14ac:dyDescent="0.35">
      <c r="A3" s="2"/>
      <c r="B3" s="26" t="s">
        <v>10</v>
      </c>
      <c r="C3" s="27"/>
      <c r="D3" s="2"/>
      <c r="E3" s="2"/>
      <c r="F3" s="2"/>
      <c r="G3" s="2"/>
    </row>
    <row r="4" spans="1:124" s="5" customFormat="1" ht="12.75" customHeight="1" x14ac:dyDescent="0.2">
      <c r="A4" s="4"/>
      <c r="B4" s="96"/>
      <c r="C4" s="96"/>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4"/>
      <c r="DT4" s="4"/>
    </row>
    <row r="5" spans="1:124" s="5" customFormat="1" ht="12" customHeight="1" thickBot="1" x14ac:dyDescent="0.25">
      <c r="A5" s="4"/>
      <c r="B5" s="72" t="s">
        <v>64</v>
      </c>
      <c r="C5" s="72"/>
      <c r="D5" s="72"/>
      <c r="E5" s="72"/>
      <c r="F5" s="72"/>
      <c r="G5" s="72"/>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row>
    <row r="6" spans="1:124" s="6" customFormat="1" ht="36" customHeight="1" thickTop="1" thickBot="1" x14ac:dyDescent="0.25">
      <c r="A6" s="2"/>
      <c r="B6" s="71" t="s">
        <v>3</v>
      </c>
      <c r="C6" s="71" t="s">
        <v>4</v>
      </c>
      <c r="D6" s="71" t="s">
        <v>5</v>
      </c>
      <c r="E6" s="71" t="s">
        <v>6</v>
      </c>
      <c r="F6" s="71" t="s">
        <v>7</v>
      </c>
      <c r="G6" s="71" t="s">
        <v>8</v>
      </c>
      <c r="I6" s="3"/>
      <c r="J6" s="3"/>
      <c r="K6" s="3"/>
      <c r="L6" s="3"/>
      <c r="M6" s="3"/>
      <c r="N6" s="3"/>
      <c r="O6" s="3"/>
      <c r="P6" s="3"/>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c r="DJ6" s="3"/>
      <c r="DK6" s="3"/>
      <c r="DL6" s="3"/>
      <c r="DM6" s="3"/>
      <c r="DN6" s="3"/>
      <c r="DO6" s="3"/>
      <c r="DP6" s="3"/>
      <c r="DQ6" s="3"/>
      <c r="DR6" s="3"/>
      <c r="DS6" s="3"/>
      <c r="DT6" s="3"/>
    </row>
    <row r="7" spans="1:124" ht="13.5" thickTop="1" x14ac:dyDescent="0.2">
      <c r="B7" s="62" t="s">
        <v>9</v>
      </c>
      <c r="C7" s="63">
        <v>11793</v>
      </c>
      <c r="D7" s="86">
        <v>32.980699999999999</v>
      </c>
      <c r="E7" s="74">
        <v>388941.39509999997</v>
      </c>
      <c r="F7" s="65" t="s">
        <v>0</v>
      </c>
      <c r="G7" s="62" t="s">
        <v>1</v>
      </c>
    </row>
    <row r="8" spans="1:124" s="6" customFormat="1" x14ac:dyDescent="0.2">
      <c r="A8" s="2"/>
      <c r="B8" s="80">
        <v>43332</v>
      </c>
      <c r="C8" s="81">
        <v>11793</v>
      </c>
      <c r="D8" s="85">
        <v>32.980699999999999</v>
      </c>
      <c r="E8" s="84">
        <v>388941.39509999997</v>
      </c>
      <c r="F8" s="82" t="s">
        <v>0</v>
      </c>
      <c r="G8" s="83" t="s">
        <v>1</v>
      </c>
      <c r="I8" s="3"/>
      <c r="J8" s="3"/>
      <c r="K8" s="3"/>
      <c r="L8" s="3"/>
      <c r="M8" s="3"/>
      <c r="N8" s="3"/>
      <c r="O8" s="3"/>
      <c r="P8" s="3"/>
      <c r="Q8" s="3"/>
      <c r="R8" s="3"/>
      <c r="S8" s="3"/>
      <c r="T8" s="3"/>
      <c r="U8" s="3"/>
      <c r="V8" s="3"/>
      <c r="W8" s="3"/>
      <c r="X8" s="3"/>
      <c r="Y8" s="3"/>
      <c r="Z8" s="3"/>
      <c r="AA8" s="3"/>
      <c r="AB8" s="3"/>
      <c r="AC8" s="3"/>
      <c r="AD8" s="3"/>
      <c r="AE8" s="3"/>
      <c r="AF8" s="3"/>
      <c r="AG8" s="3"/>
      <c r="AH8" s="3"/>
      <c r="AI8" s="3"/>
      <c r="AJ8" s="3"/>
      <c r="AK8" s="3"/>
      <c r="AL8" s="3"/>
      <c r="AM8" s="3"/>
      <c r="AN8" s="3"/>
      <c r="AO8" s="3"/>
      <c r="AP8" s="3"/>
      <c r="AQ8" s="3"/>
      <c r="AR8" s="3"/>
      <c r="AS8" s="3"/>
      <c r="AT8" s="3"/>
      <c r="AU8" s="3"/>
      <c r="AV8" s="3"/>
      <c r="AW8" s="3"/>
      <c r="AX8" s="3"/>
      <c r="AY8" s="3"/>
      <c r="AZ8" s="3"/>
      <c r="BA8" s="3"/>
      <c r="BB8" s="3"/>
      <c r="BC8" s="3"/>
      <c r="BD8" s="3"/>
      <c r="BE8" s="3"/>
      <c r="BF8" s="3"/>
      <c r="BG8" s="3"/>
      <c r="BH8" s="3"/>
      <c r="BI8" s="3"/>
      <c r="BJ8" s="3"/>
      <c r="BK8" s="3"/>
      <c r="BL8" s="3"/>
      <c r="BM8" s="3"/>
      <c r="BN8" s="3"/>
      <c r="BO8" s="3"/>
      <c r="BP8" s="3"/>
      <c r="BQ8" s="3"/>
      <c r="BR8" s="3"/>
      <c r="BS8" s="3"/>
      <c r="BT8" s="3"/>
      <c r="BU8" s="3"/>
      <c r="BV8" s="3"/>
      <c r="BW8" s="3"/>
      <c r="BX8" s="3"/>
      <c r="BY8" s="3"/>
      <c r="BZ8" s="3"/>
      <c r="CA8" s="3"/>
      <c r="CB8" s="3"/>
      <c r="CC8" s="3"/>
      <c r="CD8" s="3"/>
      <c r="CE8" s="3"/>
      <c r="CF8" s="3"/>
      <c r="CG8" s="3"/>
      <c r="CH8" s="3"/>
      <c r="CI8" s="3"/>
      <c r="CJ8" s="3"/>
      <c r="CK8" s="3"/>
      <c r="CL8" s="3"/>
      <c r="CM8" s="3"/>
      <c r="CN8" s="3"/>
      <c r="CO8" s="3"/>
      <c r="CP8" s="3"/>
      <c r="CQ8" s="3"/>
      <c r="CR8" s="3"/>
      <c r="CS8" s="3"/>
      <c r="CT8" s="3"/>
      <c r="CU8" s="3"/>
      <c r="CV8" s="3"/>
      <c r="CW8" s="3"/>
      <c r="CX8" s="3"/>
      <c r="CY8" s="3"/>
      <c r="CZ8" s="3"/>
      <c r="DA8" s="3"/>
      <c r="DB8" s="3"/>
      <c r="DC8" s="3"/>
      <c r="DD8" s="3"/>
      <c r="DE8" s="3"/>
      <c r="DF8" s="3"/>
      <c r="DG8" s="3"/>
      <c r="DH8" s="3"/>
      <c r="DI8" s="3"/>
      <c r="DJ8" s="3"/>
      <c r="DK8" s="3"/>
      <c r="DL8" s="3"/>
      <c r="DM8" s="3"/>
      <c r="DN8" s="3"/>
      <c r="DO8" s="3"/>
      <c r="DP8" s="3"/>
      <c r="DQ8" s="3"/>
      <c r="DR8" s="3"/>
      <c r="DS8" s="3"/>
      <c r="DT8" s="3"/>
    </row>
    <row r="9" spans="1:124" s="6" customFormat="1" x14ac:dyDescent="0.2">
      <c r="A9" s="2"/>
      <c r="B9" s="80"/>
      <c r="C9" s="81"/>
      <c r="D9" s="85"/>
      <c r="E9" s="84"/>
      <c r="F9" s="82"/>
      <c r="G9" s="83"/>
      <c r="I9" s="3"/>
      <c r="J9" s="3"/>
      <c r="K9" s="3"/>
      <c r="L9" s="3"/>
      <c r="M9" s="3"/>
      <c r="N9" s="3"/>
      <c r="O9" s="3"/>
      <c r="P9" s="3"/>
      <c r="Q9" s="3"/>
      <c r="R9" s="3"/>
      <c r="S9" s="3"/>
      <c r="T9" s="3"/>
      <c r="U9" s="3"/>
      <c r="V9" s="3"/>
      <c r="W9" s="3"/>
      <c r="X9" s="3"/>
      <c r="Y9" s="3"/>
      <c r="Z9" s="3"/>
      <c r="AA9" s="3"/>
      <c r="AB9" s="3"/>
      <c r="AC9" s="3"/>
      <c r="AD9" s="3"/>
      <c r="AE9" s="3"/>
      <c r="AF9" s="3"/>
      <c r="AG9" s="3"/>
      <c r="AH9" s="3"/>
      <c r="AI9" s="3"/>
      <c r="AJ9" s="3"/>
      <c r="AK9" s="3"/>
      <c r="AL9" s="3"/>
      <c r="AM9" s="3"/>
      <c r="AN9" s="3"/>
      <c r="AO9" s="3"/>
      <c r="AP9" s="3"/>
      <c r="AQ9" s="3"/>
      <c r="AR9" s="3"/>
      <c r="AS9" s="3"/>
      <c r="AT9" s="3"/>
      <c r="AU9" s="3"/>
      <c r="AV9" s="3"/>
      <c r="AW9" s="3"/>
      <c r="AX9" s="3"/>
      <c r="AY9" s="3"/>
      <c r="AZ9" s="3"/>
      <c r="BA9" s="3"/>
      <c r="BB9" s="3"/>
      <c r="BC9" s="3"/>
      <c r="BD9" s="3"/>
      <c r="BE9" s="3"/>
      <c r="BF9" s="3"/>
      <c r="BG9" s="3"/>
      <c r="BH9" s="3"/>
      <c r="BI9" s="3"/>
      <c r="BJ9" s="3"/>
      <c r="BK9" s="3"/>
      <c r="BL9" s="3"/>
      <c r="BM9" s="3"/>
      <c r="BN9" s="3"/>
      <c r="BO9" s="3"/>
      <c r="BP9" s="3"/>
      <c r="BQ9" s="3"/>
      <c r="BR9" s="3"/>
      <c r="BS9" s="3"/>
      <c r="BT9" s="3"/>
      <c r="BU9" s="3"/>
      <c r="BV9" s="3"/>
      <c r="BW9" s="3"/>
      <c r="BX9" s="3"/>
      <c r="BY9" s="3"/>
      <c r="BZ9" s="3"/>
      <c r="CA9" s="3"/>
      <c r="CB9" s="3"/>
      <c r="CC9" s="3"/>
      <c r="CD9" s="3"/>
      <c r="CE9" s="3"/>
      <c r="CF9" s="3"/>
      <c r="CG9" s="3"/>
      <c r="CH9" s="3"/>
      <c r="CI9" s="3"/>
      <c r="CJ9" s="3"/>
      <c r="CK9" s="3"/>
      <c r="CL9" s="3"/>
      <c r="CM9" s="3"/>
      <c r="CN9" s="3"/>
      <c r="CO9" s="3"/>
      <c r="CP9" s="3"/>
      <c r="CQ9" s="3"/>
      <c r="CR9" s="3"/>
      <c r="CS9" s="3"/>
      <c r="CT9" s="3"/>
      <c r="CU9" s="3"/>
      <c r="CV9" s="3"/>
      <c r="CW9" s="3"/>
      <c r="CX9" s="3"/>
      <c r="CY9" s="3"/>
      <c r="CZ9" s="3"/>
      <c r="DA9" s="3"/>
      <c r="DB9" s="3"/>
      <c r="DC9" s="3"/>
      <c r="DD9" s="3"/>
      <c r="DE9" s="3"/>
      <c r="DF9" s="3"/>
      <c r="DG9" s="3"/>
      <c r="DH9" s="3"/>
      <c r="DI9" s="3"/>
      <c r="DJ9" s="3"/>
      <c r="DK9" s="3"/>
      <c r="DL9" s="3"/>
      <c r="DM9" s="3"/>
      <c r="DN9" s="3"/>
      <c r="DO9" s="3"/>
      <c r="DP9" s="3"/>
      <c r="DQ9" s="3"/>
      <c r="DR9" s="3"/>
      <c r="DS9" s="3"/>
      <c r="DT9" s="3"/>
    </row>
    <row r="10" spans="1:124" x14ac:dyDescent="0.2">
      <c r="B10" s="80"/>
      <c r="C10" s="81"/>
      <c r="D10" s="85"/>
      <c r="E10" s="84"/>
      <c r="F10" s="82"/>
      <c r="G10" s="83"/>
    </row>
    <row r="11" spans="1:124" x14ac:dyDescent="0.2">
      <c r="B11" s="80"/>
      <c r="C11" s="81"/>
      <c r="D11" s="85"/>
      <c r="E11" s="84"/>
      <c r="F11" s="82"/>
      <c r="G11" s="83"/>
    </row>
    <row r="12" spans="1:124" s="8" customFormat="1" x14ac:dyDescent="0.2">
      <c r="A12" s="7"/>
      <c r="B12" s="80"/>
      <c r="C12" s="81"/>
      <c r="D12" s="85"/>
      <c r="E12" s="84"/>
      <c r="F12" s="82"/>
      <c r="G12" s="83"/>
      <c r="I12" s="7"/>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7"/>
      <c r="AW12" s="7"/>
      <c r="AX12" s="7"/>
      <c r="AY12" s="7"/>
      <c r="AZ12" s="7"/>
      <c r="BA12" s="7"/>
      <c r="BB12" s="7"/>
      <c r="BC12" s="7"/>
      <c r="BD12" s="7"/>
      <c r="BE12" s="7"/>
      <c r="BF12" s="7"/>
      <c r="BG12" s="7"/>
      <c r="BH12" s="7"/>
      <c r="BI12" s="7"/>
      <c r="BJ12" s="7"/>
      <c r="BK12" s="7"/>
      <c r="BL12" s="7"/>
      <c r="BM12" s="7"/>
      <c r="BN12" s="7"/>
      <c r="BO12" s="7"/>
      <c r="BP12" s="7"/>
      <c r="BQ12" s="7"/>
      <c r="BR12" s="7"/>
      <c r="BS12" s="7"/>
      <c r="BT12" s="7"/>
      <c r="BU12" s="7"/>
      <c r="BV12" s="7"/>
      <c r="BW12" s="7"/>
      <c r="BX12" s="7"/>
      <c r="BY12" s="7"/>
      <c r="BZ12" s="7"/>
      <c r="CA12" s="7"/>
      <c r="CB12" s="7"/>
      <c r="CC12" s="7"/>
      <c r="CD12" s="7"/>
      <c r="CE12" s="7"/>
      <c r="CF12" s="7"/>
      <c r="CG12" s="7"/>
      <c r="CH12" s="7"/>
      <c r="CI12" s="7"/>
      <c r="CJ12" s="7"/>
      <c r="CK12" s="7"/>
      <c r="CL12" s="7"/>
      <c r="CM12" s="7"/>
      <c r="CN12" s="7"/>
      <c r="CO12" s="7"/>
      <c r="CP12" s="7"/>
      <c r="CQ12" s="7"/>
      <c r="CR12" s="7"/>
      <c r="CS12" s="7"/>
      <c r="CT12" s="7"/>
      <c r="CU12" s="7"/>
      <c r="CV12" s="7"/>
      <c r="CW12" s="7"/>
      <c r="CX12" s="7"/>
      <c r="CY12" s="7"/>
      <c r="CZ12" s="7"/>
      <c r="DA12" s="7"/>
      <c r="DB12" s="7"/>
      <c r="DC12" s="7"/>
      <c r="DD12" s="7"/>
      <c r="DE12" s="7"/>
      <c r="DF12" s="7"/>
      <c r="DG12" s="7"/>
      <c r="DH12" s="7"/>
      <c r="DI12" s="7"/>
      <c r="DJ12" s="7"/>
      <c r="DK12" s="7"/>
      <c r="DL12" s="7"/>
      <c r="DM12" s="7"/>
      <c r="DN12" s="7"/>
      <c r="DO12" s="7"/>
      <c r="DP12" s="7"/>
      <c r="DQ12" s="7"/>
      <c r="DR12" s="7"/>
      <c r="DS12" s="7"/>
      <c r="DT12" s="7"/>
    </row>
    <row r="13" spans="1:124" x14ac:dyDescent="0.2">
      <c r="B13" s="75"/>
      <c r="C13" s="76"/>
      <c r="D13" s="77"/>
      <c r="E13" s="78"/>
      <c r="F13" s="12"/>
      <c r="G13" s="79"/>
    </row>
    <row r="14" spans="1:124" x14ac:dyDescent="0.2">
      <c r="B14" s="75"/>
      <c r="C14" s="76"/>
      <c r="D14" s="77"/>
      <c r="E14" s="78"/>
      <c r="F14" s="12"/>
      <c r="G14" s="79"/>
    </row>
    <row r="15" spans="1:124" x14ac:dyDescent="0.2">
      <c r="B15" s="9"/>
      <c r="C15" s="10"/>
      <c r="D15" s="11"/>
      <c r="E15" s="12"/>
      <c r="F15" s="12"/>
    </row>
    <row r="16" spans="1:124" x14ac:dyDescent="0.2">
      <c r="B16" s="9"/>
      <c r="C16" s="10"/>
      <c r="D16" s="11"/>
      <c r="E16" s="12"/>
      <c r="F16" s="12"/>
      <c r="DM16" s="1"/>
      <c r="DN16" s="1"/>
      <c r="DO16" s="1"/>
      <c r="DP16" s="1"/>
      <c r="DQ16" s="1"/>
      <c r="DR16" s="1"/>
      <c r="DS16" s="1"/>
      <c r="DT16" s="1"/>
    </row>
    <row r="17" spans="2:124" x14ac:dyDescent="0.2">
      <c r="B17" s="9"/>
      <c r="C17" s="10"/>
      <c r="D17" s="11"/>
      <c r="E17" s="12"/>
      <c r="F17" s="12"/>
      <c r="DM17" s="1"/>
      <c r="DN17" s="1"/>
      <c r="DO17" s="1"/>
      <c r="DP17" s="1"/>
      <c r="DQ17" s="1"/>
      <c r="DR17" s="1"/>
      <c r="DS17" s="1"/>
      <c r="DT17" s="1"/>
    </row>
    <row r="18" spans="2:124" x14ac:dyDescent="0.2">
      <c r="B18" s="9"/>
      <c r="C18" s="10"/>
      <c r="D18" s="11"/>
      <c r="E18" s="12"/>
      <c r="F18" s="12"/>
      <c r="DM18" s="1"/>
      <c r="DN18" s="1"/>
      <c r="DO18" s="1"/>
      <c r="DP18" s="1"/>
      <c r="DQ18" s="1"/>
      <c r="DR18" s="1"/>
      <c r="DS18" s="1"/>
      <c r="DT18" s="1"/>
    </row>
    <row r="19" spans="2:124" x14ac:dyDescent="0.2">
      <c r="B19" s="9"/>
      <c r="C19" s="10"/>
      <c r="D19" s="11"/>
      <c r="E19" s="12"/>
      <c r="F19" s="12"/>
      <c r="DM19" s="1"/>
      <c r="DN19" s="1"/>
      <c r="DO19" s="1"/>
      <c r="DP19" s="1"/>
      <c r="DQ19" s="1"/>
      <c r="DR19" s="1"/>
      <c r="DS19" s="1"/>
      <c r="DT19" s="1"/>
    </row>
    <row r="20" spans="2:124" x14ac:dyDescent="0.2">
      <c r="B20" s="9"/>
      <c r="C20" s="10"/>
      <c r="D20" s="11"/>
      <c r="E20" s="12"/>
      <c r="F20" s="12"/>
      <c r="DM20" s="1"/>
      <c r="DN20" s="1"/>
      <c r="DO20" s="1"/>
      <c r="DP20" s="1"/>
      <c r="DQ20" s="1"/>
      <c r="DR20" s="1"/>
      <c r="DS20" s="1"/>
      <c r="DT20" s="1"/>
    </row>
    <row r="21" spans="2:124" x14ac:dyDescent="0.2">
      <c r="B21" s="9"/>
      <c r="C21" s="10"/>
      <c r="D21" s="11"/>
      <c r="E21" s="12"/>
      <c r="F21" s="12"/>
      <c r="DM21" s="1"/>
      <c r="DN21" s="1"/>
      <c r="DO21" s="1"/>
      <c r="DP21" s="1"/>
      <c r="DQ21" s="1"/>
      <c r="DR21" s="1"/>
      <c r="DS21" s="1"/>
      <c r="DT21" s="1"/>
    </row>
    <row r="22" spans="2:124" x14ac:dyDescent="0.2">
      <c r="B22" s="9"/>
      <c r="C22" s="10"/>
      <c r="D22" s="11"/>
      <c r="E22" s="12"/>
      <c r="F22" s="12"/>
      <c r="DM22" s="1"/>
      <c r="DN22" s="1"/>
      <c r="DO22" s="1"/>
      <c r="DP22" s="1"/>
      <c r="DQ22" s="1"/>
      <c r="DR22" s="1"/>
      <c r="DS22" s="1"/>
      <c r="DT22" s="1"/>
    </row>
    <row r="23" spans="2:124" x14ac:dyDescent="0.2">
      <c r="B23" s="9"/>
      <c r="C23" s="10"/>
      <c r="D23" s="11"/>
      <c r="E23" s="12"/>
      <c r="F23" s="12"/>
      <c r="DM23" s="1"/>
      <c r="DN23" s="1"/>
      <c r="DO23" s="1"/>
      <c r="DP23" s="1"/>
      <c r="DQ23" s="1"/>
      <c r="DR23" s="1"/>
      <c r="DS23" s="1"/>
      <c r="DT23" s="1"/>
    </row>
    <row r="24" spans="2:124" x14ac:dyDescent="0.2">
      <c r="B24" s="9"/>
      <c r="C24" s="10"/>
      <c r="D24" s="11"/>
      <c r="E24" s="12"/>
      <c r="F24" s="12"/>
      <c r="DM24" s="1"/>
      <c r="DN24" s="1"/>
      <c r="DO24" s="1"/>
      <c r="DP24" s="1"/>
      <c r="DQ24" s="1"/>
      <c r="DR24" s="1"/>
      <c r="DS24" s="1"/>
      <c r="DT24" s="1"/>
    </row>
    <row r="25" spans="2:124" x14ac:dyDescent="0.2">
      <c r="B25" s="9"/>
      <c r="C25" s="10"/>
      <c r="D25" s="11"/>
      <c r="E25" s="12"/>
      <c r="F25" s="12"/>
      <c r="DM25" s="1"/>
      <c r="DN25" s="1"/>
      <c r="DO25" s="1"/>
      <c r="DP25" s="1"/>
      <c r="DQ25" s="1"/>
      <c r="DR25" s="1"/>
      <c r="DS25" s="1"/>
      <c r="DT25" s="1"/>
    </row>
    <row r="26" spans="2:124" x14ac:dyDescent="0.2">
      <c r="B26" s="9"/>
      <c r="C26" s="10"/>
      <c r="D26" s="11"/>
      <c r="E26" s="12"/>
      <c r="F26" s="12"/>
      <c r="DM26" s="1"/>
      <c r="DN26" s="1"/>
      <c r="DO26" s="1"/>
      <c r="DP26" s="1"/>
      <c r="DQ26" s="1"/>
      <c r="DR26" s="1"/>
      <c r="DS26" s="1"/>
      <c r="DT26" s="1"/>
    </row>
    <row r="27" spans="2:124" x14ac:dyDescent="0.2">
      <c r="B27" s="9"/>
      <c r="C27" s="10"/>
      <c r="D27" s="11"/>
      <c r="E27" s="12"/>
      <c r="F27" s="12"/>
      <c r="DM27" s="1"/>
      <c r="DN27" s="1"/>
      <c r="DO27" s="1"/>
      <c r="DP27" s="1"/>
      <c r="DQ27" s="1"/>
      <c r="DR27" s="1"/>
      <c r="DS27" s="1"/>
      <c r="DT27" s="1"/>
    </row>
    <row r="28" spans="2:124" x14ac:dyDescent="0.2">
      <c r="B28" s="9"/>
      <c r="C28" s="10"/>
      <c r="D28" s="11"/>
      <c r="E28" s="12"/>
      <c r="F28" s="12"/>
      <c r="DM28" s="1"/>
      <c r="DN28" s="1"/>
      <c r="DO28" s="1"/>
      <c r="DP28" s="1"/>
      <c r="DQ28" s="1"/>
      <c r="DR28" s="1"/>
      <c r="DS28" s="1"/>
      <c r="DT28" s="1"/>
    </row>
    <row r="29" spans="2:124" x14ac:dyDescent="0.2">
      <c r="B29" s="9"/>
      <c r="C29" s="10"/>
      <c r="D29" s="11"/>
      <c r="E29" s="12"/>
      <c r="F29" s="12"/>
      <c r="DM29" s="1"/>
      <c r="DN29" s="1"/>
      <c r="DO29" s="1"/>
      <c r="DP29" s="1"/>
      <c r="DQ29" s="1"/>
      <c r="DR29" s="1"/>
      <c r="DS29" s="1"/>
      <c r="DT29" s="1"/>
    </row>
    <row r="30" spans="2:124" x14ac:dyDescent="0.2">
      <c r="B30" s="9"/>
      <c r="C30" s="10"/>
      <c r="D30" s="11"/>
      <c r="E30" s="12"/>
      <c r="F30" s="12"/>
      <c r="DM30" s="1"/>
      <c r="DN30" s="1"/>
      <c r="DO30" s="1"/>
      <c r="DP30" s="1"/>
      <c r="DQ30" s="1"/>
      <c r="DR30" s="1"/>
      <c r="DS30" s="1"/>
      <c r="DT30" s="1"/>
    </row>
    <row r="31" spans="2:124" x14ac:dyDescent="0.2">
      <c r="B31" s="9"/>
      <c r="C31" s="10"/>
      <c r="D31" s="11"/>
      <c r="E31" s="12"/>
      <c r="F31" s="12"/>
      <c r="DM31" s="1"/>
      <c r="DN31" s="1"/>
      <c r="DO31" s="1"/>
      <c r="DP31" s="1"/>
      <c r="DQ31" s="1"/>
      <c r="DR31" s="1"/>
      <c r="DS31" s="1"/>
      <c r="DT31" s="1"/>
    </row>
    <row r="32" spans="2:124" x14ac:dyDescent="0.2">
      <c r="B32" s="9"/>
      <c r="C32" s="10"/>
      <c r="D32" s="11"/>
      <c r="E32" s="12"/>
      <c r="F32" s="12"/>
      <c r="DM32" s="1"/>
      <c r="DN32" s="1"/>
      <c r="DO32" s="1"/>
      <c r="DP32" s="1"/>
      <c r="DQ32" s="1"/>
      <c r="DR32" s="1"/>
      <c r="DS32" s="1"/>
      <c r="DT32" s="1"/>
    </row>
    <row r="33" spans="2:124" x14ac:dyDescent="0.2">
      <c r="B33" s="9"/>
      <c r="C33" s="10"/>
      <c r="D33" s="11"/>
      <c r="E33" s="12"/>
      <c r="F33" s="12"/>
      <c r="DM33" s="1"/>
      <c r="DN33" s="1"/>
      <c r="DO33" s="1"/>
      <c r="DP33" s="1"/>
      <c r="DQ33" s="1"/>
      <c r="DR33" s="1"/>
      <c r="DS33" s="1"/>
      <c r="DT33" s="1"/>
    </row>
    <row r="34" spans="2:124" x14ac:dyDescent="0.2">
      <c r="B34" s="9"/>
      <c r="C34" s="10"/>
      <c r="D34" s="11"/>
      <c r="E34" s="12"/>
      <c r="F34" s="12"/>
      <c r="DM34" s="1"/>
      <c r="DN34" s="1"/>
      <c r="DO34" s="1"/>
      <c r="DP34" s="1"/>
      <c r="DQ34" s="1"/>
      <c r="DR34" s="1"/>
      <c r="DS34" s="1"/>
      <c r="DT34" s="1"/>
    </row>
    <row r="35" spans="2:124" x14ac:dyDescent="0.2">
      <c r="B35" s="9"/>
      <c r="C35" s="10"/>
      <c r="D35" s="11"/>
      <c r="E35" s="12"/>
      <c r="F35" s="12"/>
      <c r="DM35" s="1"/>
      <c r="DN35" s="1"/>
      <c r="DO35" s="1"/>
      <c r="DP35" s="1"/>
      <c r="DQ35" s="1"/>
      <c r="DR35" s="1"/>
      <c r="DS35" s="1"/>
      <c r="DT35" s="1"/>
    </row>
    <row r="36" spans="2:124" x14ac:dyDescent="0.2">
      <c r="B36" s="9"/>
      <c r="C36" s="10"/>
      <c r="D36" s="11"/>
      <c r="E36" s="12"/>
      <c r="F36" s="12"/>
      <c r="DM36" s="1"/>
      <c r="DN36" s="1"/>
      <c r="DO36" s="1"/>
      <c r="DP36" s="1"/>
      <c r="DQ36" s="1"/>
      <c r="DR36" s="1"/>
      <c r="DS36" s="1"/>
      <c r="DT36" s="1"/>
    </row>
    <row r="37" spans="2:124" x14ac:dyDescent="0.2">
      <c r="B37" s="9"/>
      <c r="C37" s="10"/>
      <c r="D37" s="11"/>
      <c r="E37" s="12"/>
      <c r="F37" s="12"/>
      <c r="DM37" s="1"/>
      <c r="DN37" s="1"/>
      <c r="DO37" s="1"/>
      <c r="DP37" s="1"/>
      <c r="DQ37" s="1"/>
      <c r="DR37" s="1"/>
      <c r="DS37" s="1"/>
      <c r="DT37" s="1"/>
    </row>
    <row r="38" spans="2:124" x14ac:dyDescent="0.2">
      <c r="B38" s="9"/>
      <c r="C38" s="10"/>
      <c r="D38" s="11"/>
      <c r="E38" s="12"/>
      <c r="F38" s="12"/>
      <c r="DM38" s="1"/>
      <c r="DN38" s="1"/>
      <c r="DO38" s="1"/>
      <c r="DP38" s="1"/>
      <c r="DQ38" s="1"/>
      <c r="DR38" s="1"/>
      <c r="DS38" s="1"/>
      <c r="DT38" s="1"/>
    </row>
    <row r="39" spans="2:124" x14ac:dyDescent="0.2">
      <c r="B39" s="9"/>
      <c r="C39" s="10"/>
      <c r="D39" s="11"/>
      <c r="E39" s="12"/>
      <c r="F39" s="12"/>
      <c r="DM39" s="1"/>
      <c r="DN39" s="1"/>
      <c r="DO39" s="1"/>
      <c r="DP39" s="1"/>
      <c r="DQ39" s="1"/>
      <c r="DR39" s="1"/>
      <c r="DS39" s="1"/>
      <c r="DT39" s="1"/>
    </row>
    <row r="40" spans="2:124" x14ac:dyDescent="0.2">
      <c r="B40" s="9"/>
      <c r="C40" s="10"/>
      <c r="D40" s="11"/>
      <c r="E40" s="12"/>
      <c r="F40" s="12"/>
      <c r="DM40" s="1"/>
      <c r="DN40" s="1"/>
      <c r="DO40" s="1"/>
      <c r="DP40" s="1"/>
      <c r="DQ40" s="1"/>
      <c r="DR40" s="1"/>
      <c r="DS40" s="1"/>
      <c r="DT40" s="1"/>
    </row>
    <row r="41" spans="2:124" x14ac:dyDescent="0.2">
      <c r="B41" s="9"/>
      <c r="C41" s="10"/>
      <c r="D41" s="11"/>
      <c r="E41" s="12"/>
      <c r="F41" s="12"/>
      <c r="DM41" s="1"/>
      <c r="DN41" s="1"/>
      <c r="DO41" s="1"/>
      <c r="DP41" s="1"/>
      <c r="DQ41" s="1"/>
      <c r="DR41" s="1"/>
      <c r="DS41" s="1"/>
      <c r="DT41" s="1"/>
    </row>
    <row r="42" spans="2:124" x14ac:dyDescent="0.2">
      <c r="B42" s="9"/>
      <c r="C42" s="10"/>
      <c r="D42" s="11"/>
      <c r="E42" s="12"/>
      <c r="F42" s="12"/>
      <c r="DM42" s="1"/>
      <c r="DN42" s="1"/>
      <c r="DO42" s="1"/>
      <c r="DP42" s="1"/>
      <c r="DQ42" s="1"/>
      <c r="DR42" s="1"/>
      <c r="DS42" s="1"/>
      <c r="DT42" s="1"/>
    </row>
    <row r="43" spans="2:124" x14ac:dyDescent="0.2">
      <c r="B43" s="9"/>
      <c r="C43" s="10"/>
      <c r="D43" s="11"/>
      <c r="E43" s="12"/>
      <c r="F43" s="12"/>
      <c r="DM43" s="1"/>
      <c r="DN43" s="1"/>
      <c r="DO43" s="1"/>
      <c r="DP43" s="1"/>
      <c r="DQ43" s="1"/>
      <c r="DR43" s="1"/>
      <c r="DS43" s="1"/>
      <c r="DT43" s="1"/>
    </row>
    <row r="44" spans="2:124" x14ac:dyDescent="0.2">
      <c r="B44" s="9"/>
      <c r="C44" s="10"/>
      <c r="D44" s="11"/>
      <c r="E44" s="12"/>
      <c r="F44" s="12"/>
      <c r="DM44" s="1"/>
      <c r="DN44" s="1"/>
      <c r="DO44" s="1"/>
      <c r="DP44" s="1"/>
      <c r="DQ44" s="1"/>
      <c r="DR44" s="1"/>
      <c r="DS44" s="1"/>
      <c r="DT44" s="1"/>
    </row>
    <row r="45" spans="2:124" x14ac:dyDescent="0.2">
      <c r="B45" s="9"/>
      <c r="C45" s="10"/>
      <c r="D45" s="11"/>
      <c r="E45" s="12"/>
      <c r="F45" s="12"/>
      <c r="DM45" s="1"/>
      <c r="DN45" s="1"/>
      <c r="DO45" s="1"/>
      <c r="DP45" s="1"/>
      <c r="DQ45" s="1"/>
      <c r="DR45" s="1"/>
      <c r="DS45" s="1"/>
      <c r="DT45" s="1"/>
    </row>
    <row r="46" spans="2:124" x14ac:dyDescent="0.2">
      <c r="B46" s="9"/>
      <c r="C46" s="10"/>
      <c r="D46" s="11"/>
      <c r="E46" s="12"/>
      <c r="F46" s="12"/>
      <c r="DM46" s="1"/>
      <c r="DN46" s="1"/>
      <c r="DO46" s="1"/>
      <c r="DP46" s="1"/>
      <c r="DQ46" s="1"/>
      <c r="DR46" s="1"/>
      <c r="DS46" s="1"/>
      <c r="DT46" s="1"/>
    </row>
    <row r="47" spans="2:124" x14ac:dyDescent="0.2">
      <c r="B47" s="9"/>
      <c r="C47" s="10"/>
      <c r="D47" s="11"/>
      <c r="E47" s="12"/>
      <c r="F47" s="12"/>
      <c r="DM47" s="1"/>
      <c r="DN47" s="1"/>
      <c r="DO47" s="1"/>
      <c r="DP47" s="1"/>
      <c r="DQ47" s="1"/>
      <c r="DR47" s="1"/>
      <c r="DS47" s="1"/>
      <c r="DT47" s="1"/>
    </row>
    <row r="48" spans="2:124" x14ac:dyDescent="0.2">
      <c r="B48" s="9"/>
      <c r="C48" s="10"/>
      <c r="D48" s="11"/>
      <c r="E48" s="12"/>
      <c r="F48" s="12"/>
      <c r="DM48" s="1"/>
      <c r="DN48" s="1"/>
      <c r="DO48" s="1"/>
      <c r="DP48" s="1"/>
      <c r="DQ48" s="1"/>
      <c r="DR48" s="1"/>
      <c r="DS48" s="1"/>
      <c r="DT48" s="1"/>
    </row>
    <row r="49" spans="2:124" x14ac:dyDescent="0.2">
      <c r="B49" s="9"/>
      <c r="C49" s="10"/>
      <c r="D49" s="11"/>
      <c r="E49" s="12"/>
      <c r="F49" s="12"/>
      <c r="DM49" s="1"/>
      <c r="DN49" s="1"/>
      <c r="DO49" s="1"/>
      <c r="DP49" s="1"/>
      <c r="DQ49" s="1"/>
      <c r="DR49" s="1"/>
      <c r="DS49" s="1"/>
      <c r="DT49" s="1"/>
    </row>
    <row r="50" spans="2:124" x14ac:dyDescent="0.2">
      <c r="B50" s="9"/>
      <c r="C50" s="10"/>
      <c r="D50" s="11"/>
      <c r="E50" s="12"/>
      <c r="F50" s="12"/>
      <c r="DM50" s="1"/>
      <c r="DN50" s="1"/>
      <c r="DO50" s="1"/>
      <c r="DP50" s="1"/>
      <c r="DQ50" s="1"/>
      <c r="DR50" s="1"/>
      <c r="DS50" s="1"/>
      <c r="DT50" s="1"/>
    </row>
    <row r="51" spans="2:124" x14ac:dyDescent="0.2">
      <c r="B51" s="9"/>
      <c r="C51" s="10"/>
      <c r="D51" s="11"/>
      <c r="E51" s="12"/>
      <c r="F51" s="12"/>
      <c r="DM51" s="1"/>
      <c r="DN51" s="1"/>
      <c r="DO51" s="1"/>
      <c r="DP51" s="1"/>
      <c r="DQ51" s="1"/>
      <c r="DR51" s="1"/>
      <c r="DS51" s="1"/>
      <c r="DT51" s="1"/>
    </row>
    <row r="52" spans="2:124" x14ac:dyDescent="0.2">
      <c r="B52" s="9"/>
      <c r="C52" s="10"/>
      <c r="D52" s="11"/>
      <c r="E52" s="12"/>
      <c r="F52" s="12"/>
      <c r="DM52" s="1"/>
      <c r="DN52" s="1"/>
      <c r="DO52" s="1"/>
      <c r="DP52" s="1"/>
      <c r="DQ52" s="1"/>
      <c r="DR52" s="1"/>
      <c r="DS52" s="1"/>
      <c r="DT52" s="1"/>
    </row>
    <row r="53" spans="2:124" x14ac:dyDescent="0.2">
      <c r="B53" s="9"/>
      <c r="C53" s="10"/>
      <c r="D53" s="11"/>
      <c r="E53" s="12"/>
      <c r="F53" s="12"/>
      <c r="DM53" s="1"/>
      <c r="DN53" s="1"/>
      <c r="DO53" s="1"/>
      <c r="DP53" s="1"/>
      <c r="DQ53" s="1"/>
      <c r="DR53" s="1"/>
      <c r="DS53" s="1"/>
      <c r="DT53" s="1"/>
    </row>
    <row r="54" spans="2:124" x14ac:dyDescent="0.2">
      <c r="B54" s="9"/>
      <c r="C54" s="10"/>
      <c r="D54" s="11"/>
      <c r="E54" s="12"/>
      <c r="F54" s="12"/>
      <c r="DM54" s="1"/>
      <c r="DN54" s="1"/>
      <c r="DO54" s="1"/>
      <c r="DP54" s="1"/>
      <c r="DQ54" s="1"/>
      <c r="DR54" s="1"/>
      <c r="DS54" s="1"/>
      <c r="DT54" s="1"/>
    </row>
    <row r="55" spans="2:124" x14ac:dyDescent="0.2">
      <c r="B55" s="9"/>
      <c r="C55" s="10"/>
      <c r="D55" s="11"/>
      <c r="E55" s="12"/>
      <c r="F55" s="12"/>
      <c r="DM55" s="1"/>
      <c r="DN55" s="1"/>
      <c r="DO55" s="1"/>
      <c r="DP55" s="1"/>
      <c r="DQ55" s="1"/>
      <c r="DR55" s="1"/>
      <c r="DS55" s="1"/>
      <c r="DT55" s="1"/>
    </row>
    <row r="56" spans="2:124" x14ac:dyDescent="0.2">
      <c r="B56" s="9"/>
      <c r="C56" s="10"/>
      <c r="D56" s="11"/>
      <c r="E56" s="12"/>
      <c r="F56" s="12"/>
      <c r="DM56" s="1"/>
      <c r="DN56" s="1"/>
      <c r="DO56" s="1"/>
      <c r="DP56" s="1"/>
      <c r="DQ56" s="1"/>
      <c r="DR56" s="1"/>
      <c r="DS56" s="1"/>
      <c r="DT56" s="1"/>
    </row>
    <row r="57" spans="2:124" x14ac:dyDescent="0.2">
      <c r="B57" s="9"/>
      <c r="C57" s="10"/>
      <c r="D57" s="11"/>
      <c r="E57" s="12"/>
      <c r="F57" s="12"/>
      <c r="DM57" s="1"/>
      <c r="DN57" s="1"/>
      <c r="DO57" s="1"/>
      <c r="DP57" s="1"/>
      <c r="DQ57" s="1"/>
      <c r="DR57" s="1"/>
      <c r="DS57" s="1"/>
      <c r="DT57" s="1"/>
    </row>
    <row r="58" spans="2:124" x14ac:dyDescent="0.2">
      <c r="B58" s="9"/>
      <c r="C58" s="10"/>
      <c r="D58" s="11"/>
      <c r="E58" s="12"/>
      <c r="F58" s="12"/>
      <c r="DM58" s="1"/>
      <c r="DN58" s="1"/>
      <c r="DO58" s="1"/>
      <c r="DP58" s="1"/>
      <c r="DQ58" s="1"/>
      <c r="DR58" s="1"/>
      <c r="DS58" s="1"/>
      <c r="DT58" s="1"/>
    </row>
    <row r="59" spans="2:124" x14ac:dyDescent="0.2">
      <c r="B59" s="9"/>
      <c r="C59" s="10"/>
      <c r="D59" s="11"/>
      <c r="E59" s="12"/>
      <c r="F59" s="12"/>
      <c r="DM59" s="1"/>
      <c r="DN59" s="1"/>
      <c r="DO59" s="1"/>
      <c r="DP59" s="1"/>
      <c r="DQ59" s="1"/>
      <c r="DR59" s="1"/>
      <c r="DS59" s="1"/>
      <c r="DT59" s="1"/>
    </row>
    <row r="60" spans="2:124" x14ac:dyDescent="0.2">
      <c r="B60" s="9"/>
      <c r="C60" s="10"/>
      <c r="D60" s="11"/>
      <c r="E60" s="12"/>
      <c r="F60" s="12"/>
      <c r="DM60" s="1"/>
      <c r="DN60" s="1"/>
      <c r="DO60" s="1"/>
      <c r="DP60" s="1"/>
      <c r="DQ60" s="1"/>
      <c r="DR60" s="1"/>
      <c r="DS60" s="1"/>
      <c r="DT60" s="1"/>
    </row>
    <row r="61" spans="2:124" x14ac:dyDescent="0.2">
      <c r="B61" s="9"/>
      <c r="C61" s="10"/>
      <c r="D61" s="11"/>
      <c r="E61" s="12"/>
      <c r="F61" s="12"/>
      <c r="DM61" s="1"/>
      <c r="DN61" s="1"/>
      <c r="DO61" s="1"/>
      <c r="DP61" s="1"/>
      <c r="DQ61" s="1"/>
      <c r="DR61" s="1"/>
      <c r="DS61" s="1"/>
      <c r="DT61" s="1"/>
    </row>
    <row r="62" spans="2:124" x14ac:dyDescent="0.2">
      <c r="B62" s="9"/>
      <c r="C62" s="10"/>
      <c r="D62" s="11"/>
      <c r="E62" s="12"/>
      <c r="F62" s="12"/>
      <c r="DM62" s="1"/>
      <c r="DN62" s="1"/>
      <c r="DO62" s="1"/>
      <c r="DP62" s="1"/>
      <c r="DQ62" s="1"/>
      <c r="DR62" s="1"/>
      <c r="DS62" s="1"/>
      <c r="DT62" s="1"/>
    </row>
    <row r="63" spans="2:124" x14ac:dyDescent="0.2">
      <c r="B63" s="9"/>
      <c r="C63" s="10"/>
      <c r="D63" s="11"/>
      <c r="E63" s="12"/>
      <c r="F63" s="12"/>
      <c r="DM63" s="1"/>
      <c r="DN63" s="1"/>
      <c r="DO63" s="1"/>
      <c r="DP63" s="1"/>
      <c r="DQ63" s="1"/>
      <c r="DR63" s="1"/>
      <c r="DS63" s="1"/>
      <c r="DT63" s="1"/>
    </row>
    <row r="64" spans="2:124" x14ac:dyDescent="0.2">
      <c r="B64" s="9"/>
      <c r="C64" s="10"/>
      <c r="D64" s="11"/>
      <c r="E64" s="12"/>
      <c r="F64" s="12"/>
      <c r="DM64" s="1"/>
      <c r="DN64" s="1"/>
      <c r="DO64" s="1"/>
      <c r="DP64" s="1"/>
      <c r="DQ64" s="1"/>
      <c r="DR64" s="1"/>
      <c r="DS64" s="1"/>
      <c r="DT64" s="1"/>
    </row>
    <row r="65" spans="2:124" x14ac:dyDescent="0.2">
      <c r="B65" s="9"/>
      <c r="C65" s="10"/>
      <c r="D65" s="11"/>
      <c r="E65" s="12"/>
      <c r="F65" s="12"/>
      <c r="DM65" s="1"/>
      <c r="DN65" s="1"/>
      <c r="DO65" s="1"/>
      <c r="DP65" s="1"/>
      <c r="DQ65" s="1"/>
      <c r="DR65" s="1"/>
      <c r="DS65" s="1"/>
      <c r="DT65" s="1"/>
    </row>
    <row r="66" spans="2:124" x14ac:dyDescent="0.2">
      <c r="B66" s="9"/>
      <c r="C66" s="10"/>
      <c r="D66" s="11"/>
      <c r="E66" s="12"/>
      <c r="F66" s="12"/>
      <c r="DM66" s="1"/>
      <c r="DN66" s="1"/>
      <c r="DO66" s="1"/>
      <c r="DP66" s="1"/>
      <c r="DQ66" s="1"/>
      <c r="DR66" s="1"/>
      <c r="DS66" s="1"/>
      <c r="DT66" s="1"/>
    </row>
    <row r="67" spans="2:124" x14ac:dyDescent="0.2">
      <c r="B67" s="9"/>
      <c r="C67" s="10"/>
      <c r="D67" s="11"/>
      <c r="E67" s="12"/>
      <c r="F67" s="12"/>
      <c r="DM67" s="1"/>
      <c r="DN67" s="1"/>
      <c r="DO67" s="1"/>
      <c r="DP67" s="1"/>
      <c r="DQ67" s="1"/>
      <c r="DR67" s="1"/>
      <c r="DS67" s="1"/>
      <c r="DT67" s="1"/>
    </row>
    <row r="68" spans="2:124" x14ac:dyDescent="0.2">
      <c r="B68" s="9"/>
      <c r="C68" s="10"/>
      <c r="D68" s="11"/>
      <c r="E68" s="12"/>
      <c r="F68" s="12"/>
      <c r="DM68" s="1"/>
      <c r="DN68" s="1"/>
      <c r="DO68" s="1"/>
      <c r="DP68" s="1"/>
      <c r="DQ68" s="1"/>
      <c r="DR68" s="1"/>
      <c r="DS68" s="1"/>
      <c r="DT68" s="1"/>
    </row>
    <row r="69" spans="2:124" x14ac:dyDescent="0.2">
      <c r="B69" s="9"/>
      <c r="C69" s="10"/>
      <c r="D69" s="11"/>
      <c r="E69" s="12"/>
      <c r="F69" s="12"/>
      <c r="DM69" s="1"/>
      <c r="DN69" s="1"/>
      <c r="DO69" s="1"/>
      <c r="DP69" s="1"/>
      <c r="DQ69" s="1"/>
      <c r="DR69" s="1"/>
      <c r="DS69" s="1"/>
      <c r="DT69" s="1"/>
    </row>
    <row r="70" spans="2:124" x14ac:dyDescent="0.2">
      <c r="B70" s="9"/>
      <c r="C70" s="10"/>
      <c r="D70" s="11"/>
      <c r="E70" s="12"/>
      <c r="F70" s="12"/>
      <c r="DM70" s="1"/>
      <c r="DN70" s="1"/>
      <c r="DO70" s="1"/>
      <c r="DP70" s="1"/>
      <c r="DQ70" s="1"/>
      <c r="DR70" s="1"/>
      <c r="DS70" s="1"/>
      <c r="DT70" s="1"/>
    </row>
    <row r="71" spans="2:124" x14ac:dyDescent="0.2">
      <c r="B71" s="9"/>
      <c r="C71" s="10"/>
      <c r="D71" s="11"/>
      <c r="E71" s="12"/>
      <c r="F71" s="12"/>
      <c r="DM71" s="1"/>
      <c r="DN71" s="1"/>
      <c r="DO71" s="1"/>
      <c r="DP71" s="1"/>
      <c r="DQ71" s="1"/>
      <c r="DR71" s="1"/>
      <c r="DS71" s="1"/>
      <c r="DT71" s="1"/>
    </row>
    <row r="72" spans="2:124" x14ac:dyDescent="0.2">
      <c r="B72" s="9"/>
      <c r="C72" s="10"/>
      <c r="D72" s="11"/>
      <c r="E72" s="12"/>
      <c r="F72" s="12"/>
      <c r="DM72" s="1"/>
      <c r="DN72" s="1"/>
      <c r="DO72" s="1"/>
      <c r="DP72" s="1"/>
      <c r="DQ72" s="1"/>
      <c r="DR72" s="1"/>
      <c r="DS72" s="1"/>
      <c r="DT72" s="1"/>
    </row>
    <row r="73" spans="2:124" x14ac:dyDescent="0.2">
      <c r="B73" s="9"/>
      <c r="C73" s="10"/>
      <c r="D73" s="11"/>
      <c r="E73" s="12"/>
      <c r="F73" s="12"/>
      <c r="DM73" s="1"/>
      <c r="DN73" s="1"/>
      <c r="DO73" s="1"/>
      <c r="DP73" s="1"/>
      <c r="DQ73" s="1"/>
      <c r="DR73" s="1"/>
      <c r="DS73" s="1"/>
      <c r="DT73" s="1"/>
    </row>
    <row r="74" spans="2:124" x14ac:dyDescent="0.2">
      <c r="B74" s="9"/>
      <c r="C74" s="10"/>
      <c r="D74" s="11"/>
      <c r="E74" s="12"/>
      <c r="F74" s="12"/>
      <c r="DM74" s="1"/>
      <c r="DN74" s="1"/>
      <c r="DO74" s="1"/>
      <c r="DP74" s="1"/>
      <c r="DQ74" s="1"/>
      <c r="DR74" s="1"/>
      <c r="DS74" s="1"/>
      <c r="DT74" s="1"/>
    </row>
    <row r="75" spans="2:124" x14ac:dyDescent="0.2">
      <c r="B75" s="9"/>
      <c r="C75" s="10"/>
      <c r="D75" s="11"/>
      <c r="E75" s="12"/>
      <c r="F75" s="12"/>
      <c r="DM75" s="1"/>
      <c r="DN75" s="1"/>
      <c r="DO75" s="1"/>
      <c r="DP75" s="1"/>
      <c r="DQ75" s="1"/>
      <c r="DR75" s="1"/>
      <c r="DS75" s="1"/>
      <c r="DT75" s="1"/>
    </row>
    <row r="76" spans="2:124" x14ac:dyDescent="0.2">
      <c r="B76" s="9"/>
      <c r="C76" s="10"/>
      <c r="D76" s="11"/>
      <c r="E76" s="12"/>
      <c r="F76" s="12"/>
      <c r="DM76" s="1"/>
      <c r="DN76" s="1"/>
      <c r="DO76" s="1"/>
      <c r="DP76" s="1"/>
      <c r="DQ76" s="1"/>
      <c r="DR76" s="1"/>
      <c r="DS76" s="1"/>
      <c r="DT76" s="1"/>
    </row>
    <row r="77" spans="2:124" x14ac:dyDescent="0.2">
      <c r="B77" s="9"/>
      <c r="C77" s="10"/>
      <c r="D77" s="11"/>
      <c r="E77" s="12"/>
      <c r="F77" s="12"/>
      <c r="DM77" s="1"/>
      <c r="DN77" s="1"/>
      <c r="DO77" s="1"/>
      <c r="DP77" s="1"/>
      <c r="DQ77" s="1"/>
      <c r="DR77" s="1"/>
      <c r="DS77" s="1"/>
      <c r="DT77" s="1"/>
    </row>
    <row r="78" spans="2:124" x14ac:dyDescent="0.2">
      <c r="B78" s="9"/>
      <c r="C78" s="10"/>
      <c r="D78" s="11"/>
      <c r="E78" s="12"/>
      <c r="F78" s="12"/>
      <c r="DM78" s="1"/>
      <c r="DN78" s="1"/>
      <c r="DO78" s="1"/>
      <c r="DP78" s="1"/>
      <c r="DQ78" s="1"/>
      <c r="DR78" s="1"/>
      <c r="DS78" s="1"/>
      <c r="DT78" s="1"/>
    </row>
    <row r="79" spans="2:124" x14ac:dyDescent="0.2">
      <c r="B79" s="9"/>
      <c r="C79" s="10"/>
      <c r="D79" s="11"/>
      <c r="E79" s="12"/>
      <c r="F79" s="12"/>
      <c r="DM79" s="1"/>
      <c r="DN79" s="1"/>
      <c r="DO79" s="1"/>
      <c r="DP79" s="1"/>
      <c r="DQ79" s="1"/>
      <c r="DR79" s="1"/>
      <c r="DS79" s="1"/>
      <c r="DT79" s="1"/>
    </row>
    <row r="80" spans="2:124" x14ac:dyDescent="0.2">
      <c r="B80" s="9"/>
      <c r="C80" s="10"/>
      <c r="D80" s="11"/>
      <c r="E80" s="12"/>
      <c r="F80" s="12"/>
      <c r="DM80" s="1"/>
      <c r="DN80" s="1"/>
      <c r="DO80" s="1"/>
      <c r="DP80" s="1"/>
      <c r="DQ80" s="1"/>
      <c r="DR80" s="1"/>
      <c r="DS80" s="1"/>
      <c r="DT80" s="1"/>
    </row>
    <row r="81" spans="2:124" x14ac:dyDescent="0.2">
      <c r="B81" s="9"/>
      <c r="C81" s="10"/>
      <c r="D81" s="11"/>
      <c r="E81" s="12"/>
      <c r="F81" s="12"/>
      <c r="DM81" s="1"/>
      <c r="DN81" s="1"/>
      <c r="DO81" s="1"/>
      <c r="DP81" s="1"/>
      <c r="DQ81" s="1"/>
      <c r="DR81" s="1"/>
      <c r="DS81" s="1"/>
      <c r="DT81" s="1"/>
    </row>
    <row r="82" spans="2:124" x14ac:dyDescent="0.2">
      <c r="B82" s="9"/>
      <c r="C82" s="10"/>
      <c r="D82" s="11"/>
      <c r="E82" s="12"/>
      <c r="F82" s="12"/>
      <c r="DM82" s="1"/>
      <c r="DN82" s="1"/>
      <c r="DO82" s="1"/>
      <c r="DP82" s="1"/>
      <c r="DQ82" s="1"/>
      <c r="DR82" s="1"/>
      <c r="DS82" s="1"/>
      <c r="DT82" s="1"/>
    </row>
    <row r="83" spans="2:124" x14ac:dyDescent="0.2">
      <c r="B83" s="9"/>
      <c r="C83" s="10"/>
      <c r="D83" s="11"/>
      <c r="E83" s="12"/>
      <c r="F83" s="12"/>
      <c r="DM83" s="1"/>
      <c r="DN83" s="1"/>
      <c r="DO83" s="1"/>
      <c r="DP83" s="1"/>
      <c r="DQ83" s="1"/>
      <c r="DR83" s="1"/>
      <c r="DS83" s="1"/>
      <c r="DT83" s="1"/>
    </row>
    <row r="84" spans="2:124" x14ac:dyDescent="0.2">
      <c r="B84" s="9"/>
      <c r="C84" s="10"/>
      <c r="D84" s="11"/>
      <c r="E84" s="12"/>
      <c r="F84" s="12"/>
      <c r="DM84" s="1"/>
      <c r="DN84" s="1"/>
      <c r="DO84" s="1"/>
      <c r="DP84" s="1"/>
      <c r="DQ84" s="1"/>
      <c r="DR84" s="1"/>
      <c r="DS84" s="1"/>
      <c r="DT84" s="1"/>
    </row>
    <row r="85" spans="2:124" x14ac:dyDescent="0.2">
      <c r="B85" s="9"/>
      <c r="C85" s="10"/>
      <c r="D85" s="11"/>
      <c r="E85" s="12"/>
      <c r="F85" s="12"/>
      <c r="DM85" s="1"/>
      <c r="DN85" s="1"/>
      <c r="DO85" s="1"/>
      <c r="DP85" s="1"/>
      <c r="DQ85" s="1"/>
      <c r="DR85" s="1"/>
      <c r="DS85" s="1"/>
      <c r="DT85" s="1"/>
    </row>
    <row r="86" spans="2:124" x14ac:dyDescent="0.2">
      <c r="B86" s="9"/>
      <c r="C86" s="10"/>
      <c r="D86" s="11"/>
      <c r="E86" s="12"/>
      <c r="F86" s="12"/>
      <c r="DM86" s="1"/>
      <c r="DN86" s="1"/>
      <c r="DO86" s="1"/>
      <c r="DP86" s="1"/>
      <c r="DQ86" s="1"/>
      <c r="DR86" s="1"/>
      <c r="DS86" s="1"/>
      <c r="DT86" s="1"/>
    </row>
    <row r="87" spans="2:124" x14ac:dyDescent="0.2">
      <c r="B87" s="9"/>
      <c r="C87" s="10"/>
      <c r="D87" s="11"/>
      <c r="E87" s="12"/>
      <c r="F87" s="12"/>
      <c r="DM87" s="1"/>
      <c r="DN87" s="1"/>
      <c r="DO87" s="1"/>
      <c r="DP87" s="1"/>
      <c r="DQ87" s="1"/>
      <c r="DR87" s="1"/>
      <c r="DS87" s="1"/>
      <c r="DT87" s="1"/>
    </row>
    <row r="88" spans="2:124" x14ac:dyDescent="0.2">
      <c r="B88" s="9"/>
      <c r="C88" s="10"/>
      <c r="D88" s="11"/>
      <c r="E88" s="12"/>
      <c r="F88" s="12"/>
      <c r="DM88" s="1"/>
      <c r="DN88" s="1"/>
      <c r="DO88" s="1"/>
      <c r="DP88" s="1"/>
      <c r="DQ88" s="1"/>
      <c r="DR88" s="1"/>
      <c r="DS88" s="1"/>
      <c r="DT88" s="1"/>
    </row>
    <row r="89" spans="2:124" x14ac:dyDescent="0.2">
      <c r="B89" s="9"/>
      <c r="C89" s="10"/>
      <c r="D89" s="11"/>
      <c r="E89" s="12"/>
      <c r="F89" s="12"/>
      <c r="DM89" s="1"/>
      <c r="DN89" s="1"/>
      <c r="DO89" s="1"/>
      <c r="DP89" s="1"/>
      <c r="DQ89" s="1"/>
      <c r="DR89" s="1"/>
      <c r="DS89" s="1"/>
      <c r="DT89" s="1"/>
    </row>
    <row r="90" spans="2:124" x14ac:dyDescent="0.2">
      <c r="B90" s="9"/>
      <c r="C90" s="10"/>
      <c r="D90" s="11"/>
      <c r="E90" s="12"/>
      <c r="F90" s="12"/>
      <c r="DM90" s="1"/>
      <c r="DN90" s="1"/>
      <c r="DO90" s="1"/>
      <c r="DP90" s="1"/>
      <c r="DQ90" s="1"/>
      <c r="DR90" s="1"/>
      <c r="DS90" s="1"/>
      <c r="DT90" s="1"/>
    </row>
    <row r="91" spans="2:124" x14ac:dyDescent="0.2">
      <c r="B91" s="9"/>
      <c r="C91" s="10"/>
      <c r="D91" s="11"/>
      <c r="E91" s="12"/>
      <c r="F91" s="12"/>
      <c r="DM91" s="1"/>
      <c r="DN91" s="1"/>
      <c r="DO91" s="1"/>
      <c r="DP91" s="1"/>
      <c r="DQ91" s="1"/>
      <c r="DR91" s="1"/>
      <c r="DS91" s="1"/>
      <c r="DT91" s="1"/>
    </row>
    <row r="92" spans="2:124" x14ac:dyDescent="0.2">
      <c r="B92" s="9"/>
      <c r="C92" s="10"/>
      <c r="D92" s="11"/>
      <c r="E92" s="12"/>
      <c r="F92" s="12"/>
      <c r="DM92" s="1"/>
      <c r="DN92" s="1"/>
      <c r="DO92" s="1"/>
      <c r="DP92" s="1"/>
      <c r="DQ92" s="1"/>
      <c r="DR92" s="1"/>
      <c r="DS92" s="1"/>
      <c r="DT92" s="1"/>
    </row>
    <row r="93" spans="2:124" x14ac:dyDescent="0.2">
      <c r="B93" s="9"/>
      <c r="C93" s="10"/>
      <c r="D93" s="11"/>
      <c r="E93" s="12"/>
      <c r="F93" s="12"/>
      <c r="DM93" s="1"/>
      <c r="DN93" s="1"/>
      <c r="DO93" s="1"/>
      <c r="DP93" s="1"/>
      <c r="DQ93" s="1"/>
      <c r="DR93" s="1"/>
      <c r="DS93" s="1"/>
      <c r="DT93" s="1"/>
    </row>
    <row r="94" spans="2:124" x14ac:dyDescent="0.2">
      <c r="B94" s="9"/>
      <c r="C94" s="10"/>
      <c r="D94" s="11"/>
      <c r="E94" s="12"/>
      <c r="F94" s="12"/>
      <c r="DM94" s="1"/>
      <c r="DN94" s="1"/>
      <c r="DO94" s="1"/>
      <c r="DP94" s="1"/>
      <c r="DQ94" s="1"/>
      <c r="DR94" s="1"/>
      <c r="DS94" s="1"/>
      <c r="DT94" s="1"/>
    </row>
    <row r="95" spans="2:124" x14ac:dyDescent="0.2">
      <c r="B95" s="9"/>
      <c r="C95" s="10"/>
      <c r="D95" s="11"/>
      <c r="E95" s="12"/>
      <c r="F95" s="12"/>
      <c r="DM95" s="1"/>
      <c r="DN95" s="1"/>
      <c r="DO95" s="1"/>
      <c r="DP95" s="1"/>
      <c r="DQ95" s="1"/>
      <c r="DR95" s="1"/>
      <c r="DS95" s="1"/>
      <c r="DT95" s="1"/>
    </row>
    <row r="96" spans="2:124" x14ac:dyDescent="0.2">
      <c r="B96" s="9"/>
      <c r="C96" s="10"/>
      <c r="D96" s="11"/>
      <c r="E96" s="12"/>
      <c r="F96" s="12"/>
      <c r="DM96" s="1"/>
      <c r="DN96" s="1"/>
      <c r="DO96" s="1"/>
      <c r="DP96" s="1"/>
      <c r="DQ96" s="1"/>
      <c r="DR96" s="1"/>
      <c r="DS96" s="1"/>
      <c r="DT96" s="1"/>
    </row>
    <row r="97" spans="2:124" x14ac:dyDescent="0.2">
      <c r="B97" s="9"/>
      <c r="C97" s="10"/>
      <c r="D97" s="11"/>
      <c r="E97" s="12"/>
      <c r="F97" s="12"/>
      <c r="DM97" s="1"/>
      <c r="DN97" s="1"/>
      <c r="DO97" s="1"/>
      <c r="DP97" s="1"/>
      <c r="DQ97" s="1"/>
      <c r="DR97" s="1"/>
      <c r="DS97" s="1"/>
      <c r="DT97" s="1"/>
    </row>
    <row r="98" spans="2:124" x14ac:dyDescent="0.2">
      <c r="B98" s="9"/>
      <c r="C98" s="10"/>
      <c r="D98" s="11"/>
      <c r="E98" s="12"/>
      <c r="F98" s="12"/>
      <c r="DM98" s="1"/>
      <c r="DN98" s="1"/>
      <c r="DO98" s="1"/>
      <c r="DP98" s="1"/>
      <c r="DQ98" s="1"/>
      <c r="DR98" s="1"/>
      <c r="DS98" s="1"/>
      <c r="DT98" s="1"/>
    </row>
    <row r="99" spans="2:124" x14ac:dyDescent="0.2">
      <c r="B99" s="9"/>
      <c r="C99" s="10"/>
      <c r="D99" s="11"/>
      <c r="E99" s="12"/>
      <c r="F99" s="12"/>
      <c r="DM99" s="1"/>
      <c r="DN99" s="1"/>
      <c r="DO99" s="1"/>
      <c r="DP99" s="1"/>
      <c r="DQ99" s="1"/>
      <c r="DR99" s="1"/>
      <c r="DS99" s="1"/>
      <c r="DT99" s="1"/>
    </row>
    <row r="100" spans="2:124" x14ac:dyDescent="0.2">
      <c r="B100" s="9"/>
      <c r="C100" s="10"/>
      <c r="D100" s="11"/>
      <c r="E100" s="12"/>
      <c r="F100" s="12"/>
      <c r="DM100" s="1"/>
      <c r="DN100" s="1"/>
      <c r="DO100" s="1"/>
      <c r="DP100" s="1"/>
      <c r="DQ100" s="1"/>
      <c r="DR100" s="1"/>
      <c r="DS100" s="1"/>
      <c r="DT100" s="1"/>
    </row>
    <row r="101" spans="2:124" x14ac:dyDescent="0.2">
      <c r="B101" s="9"/>
      <c r="C101" s="10"/>
      <c r="D101" s="11"/>
      <c r="E101" s="12"/>
      <c r="F101" s="12"/>
      <c r="DM101" s="1"/>
      <c r="DN101" s="1"/>
      <c r="DO101" s="1"/>
      <c r="DP101" s="1"/>
      <c r="DQ101" s="1"/>
      <c r="DR101" s="1"/>
      <c r="DS101" s="1"/>
      <c r="DT101" s="1"/>
    </row>
    <row r="102" spans="2:124" x14ac:dyDescent="0.2">
      <c r="B102" s="9"/>
      <c r="C102" s="10"/>
      <c r="D102" s="11"/>
      <c r="E102" s="12"/>
      <c r="F102" s="12"/>
      <c r="DM102" s="1"/>
      <c r="DN102" s="1"/>
      <c r="DO102" s="1"/>
      <c r="DP102" s="1"/>
      <c r="DQ102" s="1"/>
      <c r="DR102" s="1"/>
      <c r="DS102" s="1"/>
      <c r="DT102" s="1"/>
    </row>
    <row r="103" spans="2:124" x14ac:dyDescent="0.2">
      <c r="B103" s="9"/>
      <c r="C103" s="10"/>
      <c r="D103" s="11"/>
      <c r="E103" s="12"/>
      <c r="F103" s="12"/>
      <c r="DM103" s="1"/>
      <c r="DN103" s="1"/>
      <c r="DO103" s="1"/>
      <c r="DP103" s="1"/>
      <c r="DQ103" s="1"/>
      <c r="DR103" s="1"/>
      <c r="DS103" s="1"/>
      <c r="DT103" s="1"/>
    </row>
    <row r="104" spans="2:124" x14ac:dyDescent="0.2">
      <c r="B104" s="9"/>
      <c r="C104" s="10"/>
      <c r="D104" s="11"/>
      <c r="E104" s="12"/>
      <c r="F104" s="12"/>
      <c r="DM104" s="1"/>
      <c r="DN104" s="1"/>
      <c r="DO104" s="1"/>
      <c r="DP104" s="1"/>
      <c r="DQ104" s="1"/>
      <c r="DR104" s="1"/>
      <c r="DS104" s="1"/>
      <c r="DT104" s="1"/>
    </row>
    <row r="105" spans="2:124" x14ac:dyDescent="0.2">
      <c r="B105" s="9"/>
      <c r="C105" s="10"/>
      <c r="D105" s="11"/>
      <c r="E105" s="12"/>
      <c r="F105" s="12"/>
      <c r="DM105" s="1"/>
      <c r="DN105" s="1"/>
      <c r="DO105" s="1"/>
      <c r="DP105" s="1"/>
      <c r="DQ105" s="1"/>
      <c r="DR105" s="1"/>
      <c r="DS105" s="1"/>
      <c r="DT105" s="1"/>
    </row>
    <row r="106" spans="2:124" x14ac:dyDescent="0.2">
      <c r="B106" s="9"/>
      <c r="C106" s="10"/>
      <c r="D106" s="11"/>
      <c r="E106" s="12"/>
      <c r="F106" s="12"/>
      <c r="DM106" s="1"/>
      <c r="DN106" s="1"/>
      <c r="DO106" s="1"/>
      <c r="DP106" s="1"/>
      <c r="DQ106" s="1"/>
      <c r="DR106" s="1"/>
      <c r="DS106" s="1"/>
      <c r="DT106" s="1"/>
    </row>
    <row r="107" spans="2:124" x14ac:dyDescent="0.2">
      <c r="B107" s="9"/>
      <c r="C107" s="10"/>
      <c r="D107" s="11"/>
      <c r="E107" s="12"/>
      <c r="F107" s="12"/>
      <c r="DM107" s="1"/>
      <c r="DN107" s="1"/>
      <c r="DO107" s="1"/>
      <c r="DP107" s="1"/>
      <c r="DQ107" s="1"/>
      <c r="DR107" s="1"/>
      <c r="DS107" s="1"/>
      <c r="DT107" s="1"/>
    </row>
    <row r="108" spans="2:124" x14ac:dyDescent="0.2">
      <c r="B108" s="9"/>
      <c r="C108" s="10"/>
      <c r="D108" s="11"/>
      <c r="E108" s="12"/>
      <c r="F108" s="12"/>
      <c r="DM108" s="1"/>
      <c r="DN108" s="1"/>
      <c r="DO108" s="1"/>
      <c r="DP108" s="1"/>
      <c r="DQ108" s="1"/>
      <c r="DR108" s="1"/>
      <c r="DS108" s="1"/>
      <c r="DT108" s="1"/>
    </row>
    <row r="109" spans="2:124" x14ac:dyDescent="0.2">
      <c r="B109" s="9"/>
      <c r="C109" s="10"/>
      <c r="D109" s="11"/>
      <c r="E109" s="12"/>
      <c r="F109" s="12"/>
      <c r="DM109" s="1"/>
      <c r="DN109" s="1"/>
      <c r="DO109" s="1"/>
      <c r="DP109" s="1"/>
      <c r="DQ109" s="1"/>
      <c r="DR109" s="1"/>
      <c r="DS109" s="1"/>
      <c r="DT109" s="1"/>
    </row>
    <row r="110" spans="2:124" x14ac:dyDescent="0.2">
      <c r="B110" s="9"/>
      <c r="C110" s="10"/>
      <c r="D110" s="11"/>
      <c r="E110" s="12"/>
      <c r="F110" s="12"/>
      <c r="DM110" s="1"/>
      <c r="DN110" s="1"/>
      <c r="DO110" s="1"/>
      <c r="DP110" s="1"/>
      <c r="DQ110" s="1"/>
      <c r="DR110" s="1"/>
      <c r="DS110" s="1"/>
      <c r="DT110" s="1"/>
    </row>
    <row r="111" spans="2:124" x14ac:dyDescent="0.2">
      <c r="B111" s="9"/>
      <c r="C111" s="10"/>
      <c r="D111" s="11"/>
      <c r="E111" s="12"/>
      <c r="F111" s="12"/>
      <c r="DM111" s="1"/>
      <c r="DN111" s="1"/>
      <c r="DO111" s="1"/>
      <c r="DP111" s="1"/>
      <c r="DQ111" s="1"/>
      <c r="DR111" s="1"/>
      <c r="DS111" s="1"/>
      <c r="DT111" s="1"/>
    </row>
    <row r="112" spans="2:124" x14ac:dyDescent="0.2">
      <c r="B112" s="9"/>
      <c r="C112" s="10"/>
      <c r="D112" s="11"/>
      <c r="E112" s="12"/>
      <c r="F112" s="12"/>
      <c r="DM112" s="1"/>
      <c r="DN112" s="1"/>
      <c r="DO112" s="1"/>
      <c r="DP112" s="1"/>
      <c r="DQ112" s="1"/>
      <c r="DR112" s="1"/>
      <c r="DS112" s="1"/>
      <c r="DT112" s="1"/>
    </row>
    <row r="113" spans="2:124" x14ac:dyDescent="0.2">
      <c r="B113" s="9"/>
      <c r="C113" s="10"/>
      <c r="D113" s="11"/>
      <c r="E113" s="12"/>
      <c r="F113" s="12"/>
      <c r="DM113" s="1"/>
      <c r="DN113" s="1"/>
      <c r="DO113" s="1"/>
      <c r="DP113" s="1"/>
      <c r="DQ113" s="1"/>
      <c r="DR113" s="1"/>
      <c r="DS113" s="1"/>
      <c r="DT113" s="1"/>
    </row>
    <row r="114" spans="2:124" x14ac:dyDescent="0.2">
      <c r="B114" s="9"/>
      <c r="C114" s="10"/>
      <c r="D114" s="11"/>
      <c r="E114" s="12"/>
      <c r="F114" s="12"/>
      <c r="DM114" s="1"/>
      <c r="DN114" s="1"/>
      <c r="DO114" s="1"/>
      <c r="DP114" s="1"/>
      <c r="DQ114" s="1"/>
      <c r="DR114" s="1"/>
      <c r="DS114" s="1"/>
      <c r="DT114" s="1"/>
    </row>
    <row r="115" spans="2:124" x14ac:dyDescent="0.2">
      <c r="B115" s="9"/>
      <c r="C115" s="10"/>
      <c r="D115" s="11"/>
      <c r="E115" s="12"/>
      <c r="F115" s="12"/>
      <c r="DM115" s="1"/>
      <c r="DN115" s="1"/>
      <c r="DO115" s="1"/>
      <c r="DP115" s="1"/>
      <c r="DQ115" s="1"/>
      <c r="DR115" s="1"/>
      <c r="DS115" s="1"/>
      <c r="DT115" s="1"/>
    </row>
    <row r="116" spans="2:124" x14ac:dyDescent="0.2">
      <c r="B116" s="9"/>
      <c r="C116" s="10"/>
      <c r="D116" s="11"/>
      <c r="E116" s="12"/>
      <c r="F116" s="12"/>
      <c r="DM116" s="1"/>
      <c r="DN116" s="1"/>
      <c r="DO116" s="1"/>
      <c r="DP116" s="1"/>
      <c r="DQ116" s="1"/>
      <c r="DR116" s="1"/>
      <c r="DS116" s="1"/>
      <c r="DT116" s="1"/>
    </row>
    <row r="117" spans="2:124" x14ac:dyDescent="0.2">
      <c r="B117" s="9"/>
      <c r="C117" s="10"/>
      <c r="D117" s="11"/>
      <c r="E117" s="12"/>
      <c r="F117" s="12"/>
      <c r="DM117" s="1"/>
      <c r="DN117" s="1"/>
      <c r="DO117" s="1"/>
      <c r="DP117" s="1"/>
      <c r="DQ117" s="1"/>
      <c r="DR117" s="1"/>
      <c r="DS117" s="1"/>
      <c r="DT117" s="1"/>
    </row>
    <row r="118" spans="2:124" x14ac:dyDescent="0.2">
      <c r="B118" s="9"/>
      <c r="C118" s="10"/>
      <c r="D118" s="11"/>
      <c r="E118" s="12"/>
      <c r="F118" s="12"/>
      <c r="DM118" s="1"/>
      <c r="DN118" s="1"/>
      <c r="DO118" s="1"/>
      <c r="DP118" s="1"/>
      <c r="DQ118" s="1"/>
      <c r="DR118" s="1"/>
      <c r="DS118" s="1"/>
      <c r="DT118" s="1"/>
    </row>
    <row r="119" spans="2:124" x14ac:dyDescent="0.2">
      <c r="B119" s="9"/>
      <c r="C119" s="10"/>
      <c r="D119" s="11"/>
      <c r="E119" s="12"/>
      <c r="F119" s="12"/>
      <c r="DM119" s="1"/>
      <c r="DN119" s="1"/>
      <c r="DO119" s="1"/>
      <c r="DP119" s="1"/>
      <c r="DQ119" s="1"/>
      <c r="DR119" s="1"/>
      <c r="DS119" s="1"/>
      <c r="DT119" s="1"/>
    </row>
    <row r="120" spans="2:124" x14ac:dyDescent="0.2">
      <c r="B120" s="9"/>
      <c r="C120" s="10"/>
      <c r="D120" s="11"/>
      <c r="E120" s="12"/>
      <c r="F120" s="12"/>
      <c r="DM120" s="1"/>
      <c r="DN120" s="1"/>
      <c r="DO120" s="1"/>
      <c r="DP120" s="1"/>
      <c r="DQ120" s="1"/>
      <c r="DR120" s="1"/>
      <c r="DS120" s="1"/>
      <c r="DT120" s="1"/>
    </row>
    <row r="121" spans="2:124" x14ac:dyDescent="0.2">
      <c r="B121" s="9"/>
      <c r="C121" s="10"/>
      <c r="D121" s="11"/>
      <c r="E121" s="12"/>
      <c r="F121" s="12"/>
      <c r="DM121" s="1"/>
      <c r="DN121" s="1"/>
      <c r="DO121" s="1"/>
      <c r="DP121" s="1"/>
      <c r="DQ121" s="1"/>
      <c r="DR121" s="1"/>
      <c r="DS121" s="1"/>
      <c r="DT121" s="1"/>
    </row>
    <row r="122" spans="2:124" x14ac:dyDescent="0.2">
      <c r="B122" s="9"/>
      <c r="C122" s="10"/>
      <c r="D122" s="11"/>
      <c r="E122" s="12"/>
      <c r="F122" s="12"/>
      <c r="DM122" s="1"/>
      <c r="DN122" s="1"/>
      <c r="DO122" s="1"/>
      <c r="DP122" s="1"/>
      <c r="DQ122" s="1"/>
      <c r="DR122" s="1"/>
      <c r="DS122" s="1"/>
      <c r="DT122" s="1"/>
    </row>
    <row r="123" spans="2:124" x14ac:dyDescent="0.2">
      <c r="B123" s="9"/>
      <c r="C123" s="10"/>
      <c r="D123" s="11"/>
      <c r="E123" s="12"/>
      <c r="F123" s="12"/>
      <c r="DM123" s="1"/>
      <c r="DN123" s="1"/>
      <c r="DO123" s="1"/>
      <c r="DP123" s="1"/>
      <c r="DQ123" s="1"/>
      <c r="DR123" s="1"/>
      <c r="DS123" s="1"/>
      <c r="DT123" s="1"/>
    </row>
    <row r="124" spans="2:124" x14ac:dyDescent="0.2">
      <c r="B124" s="9"/>
      <c r="C124" s="10"/>
      <c r="D124" s="11"/>
      <c r="E124" s="12"/>
      <c r="F124" s="12"/>
      <c r="DM124" s="1"/>
      <c r="DN124" s="1"/>
      <c r="DO124" s="1"/>
      <c r="DP124" s="1"/>
      <c r="DQ124" s="1"/>
      <c r="DR124" s="1"/>
      <c r="DS124" s="1"/>
      <c r="DT124" s="1"/>
    </row>
    <row r="125" spans="2:124" x14ac:dyDescent="0.2">
      <c r="B125" s="9"/>
      <c r="C125" s="10"/>
      <c r="D125" s="11"/>
      <c r="E125" s="12"/>
      <c r="F125" s="12"/>
      <c r="DM125" s="1"/>
      <c r="DN125" s="1"/>
      <c r="DO125" s="1"/>
      <c r="DP125" s="1"/>
      <c r="DQ125" s="1"/>
      <c r="DR125" s="1"/>
      <c r="DS125" s="1"/>
      <c r="DT125" s="1"/>
    </row>
    <row r="126" spans="2:124" x14ac:dyDescent="0.2">
      <c r="B126" s="9"/>
      <c r="C126" s="10"/>
      <c r="D126" s="11"/>
      <c r="E126" s="12"/>
      <c r="F126" s="12"/>
      <c r="DM126" s="1"/>
      <c r="DN126" s="1"/>
      <c r="DO126" s="1"/>
      <c r="DP126" s="1"/>
      <c r="DQ126" s="1"/>
      <c r="DR126" s="1"/>
      <c r="DS126" s="1"/>
      <c r="DT126" s="1"/>
    </row>
    <row r="127" spans="2:124" x14ac:dyDescent="0.2">
      <c r="B127" s="9"/>
      <c r="C127" s="10"/>
      <c r="D127" s="11"/>
      <c r="E127" s="12"/>
      <c r="F127" s="12"/>
      <c r="DM127" s="1"/>
      <c r="DN127" s="1"/>
      <c r="DO127" s="1"/>
      <c r="DP127" s="1"/>
      <c r="DQ127" s="1"/>
      <c r="DR127" s="1"/>
      <c r="DS127" s="1"/>
      <c r="DT127" s="1"/>
    </row>
    <row r="128" spans="2:124" x14ac:dyDescent="0.2">
      <c r="B128" s="9"/>
      <c r="C128" s="10"/>
      <c r="D128" s="11"/>
      <c r="E128" s="12"/>
      <c r="F128" s="12"/>
      <c r="DM128" s="1"/>
      <c r="DN128" s="1"/>
      <c r="DO128" s="1"/>
      <c r="DP128" s="1"/>
      <c r="DQ128" s="1"/>
      <c r="DR128" s="1"/>
      <c r="DS128" s="1"/>
      <c r="DT128" s="1"/>
    </row>
    <row r="129" spans="2:124" x14ac:dyDescent="0.2">
      <c r="B129" s="9"/>
      <c r="C129" s="10"/>
      <c r="D129" s="11"/>
      <c r="E129" s="12"/>
      <c r="F129" s="12"/>
      <c r="DM129" s="1"/>
      <c r="DN129" s="1"/>
      <c r="DO129" s="1"/>
      <c r="DP129" s="1"/>
      <c r="DQ129" s="1"/>
      <c r="DR129" s="1"/>
      <c r="DS129" s="1"/>
      <c r="DT129" s="1"/>
    </row>
    <row r="130" spans="2:124" x14ac:dyDescent="0.2">
      <c r="B130" s="9"/>
      <c r="C130" s="10"/>
      <c r="D130" s="11"/>
      <c r="E130" s="12"/>
      <c r="F130" s="12"/>
      <c r="DM130" s="1"/>
      <c r="DN130" s="1"/>
      <c r="DO130" s="1"/>
      <c r="DP130" s="1"/>
      <c r="DQ130" s="1"/>
      <c r="DR130" s="1"/>
      <c r="DS130" s="1"/>
      <c r="DT130" s="1"/>
    </row>
    <row r="131" spans="2:124" x14ac:dyDescent="0.2">
      <c r="B131" s="9"/>
      <c r="C131" s="10"/>
      <c r="D131" s="11"/>
      <c r="E131" s="12"/>
      <c r="F131" s="12"/>
      <c r="DM131" s="1"/>
      <c r="DN131" s="1"/>
      <c r="DO131" s="1"/>
      <c r="DP131" s="1"/>
      <c r="DQ131" s="1"/>
      <c r="DR131" s="1"/>
      <c r="DS131" s="1"/>
      <c r="DT131" s="1"/>
    </row>
    <row r="132" spans="2:124" x14ac:dyDescent="0.2">
      <c r="B132" s="9"/>
      <c r="C132" s="10"/>
      <c r="D132" s="11"/>
      <c r="E132" s="12"/>
      <c r="F132" s="12"/>
      <c r="DM132" s="1"/>
      <c r="DN132" s="1"/>
      <c r="DO132" s="1"/>
      <c r="DP132" s="1"/>
      <c r="DQ132" s="1"/>
      <c r="DR132" s="1"/>
      <c r="DS132" s="1"/>
      <c r="DT132" s="1"/>
    </row>
    <row r="133" spans="2:124" x14ac:dyDescent="0.2">
      <c r="B133" s="9"/>
      <c r="C133" s="10"/>
      <c r="D133" s="11"/>
      <c r="E133" s="12"/>
      <c r="F133" s="12"/>
      <c r="DM133" s="1"/>
      <c r="DN133" s="1"/>
      <c r="DO133" s="1"/>
      <c r="DP133" s="1"/>
      <c r="DQ133" s="1"/>
      <c r="DR133" s="1"/>
      <c r="DS133" s="1"/>
      <c r="DT133" s="1"/>
    </row>
    <row r="134" spans="2:124" x14ac:dyDescent="0.2">
      <c r="B134" s="9"/>
      <c r="C134" s="10"/>
      <c r="D134" s="11"/>
      <c r="E134" s="12"/>
      <c r="F134" s="12"/>
      <c r="DM134" s="1"/>
      <c r="DN134" s="1"/>
      <c r="DO134" s="1"/>
      <c r="DP134" s="1"/>
      <c r="DQ134" s="1"/>
      <c r="DR134" s="1"/>
      <c r="DS134" s="1"/>
      <c r="DT134" s="1"/>
    </row>
    <row r="135" spans="2:124" x14ac:dyDescent="0.2">
      <c r="B135" s="9"/>
      <c r="C135" s="10"/>
      <c r="D135" s="11"/>
      <c r="E135" s="12"/>
      <c r="F135" s="12"/>
      <c r="DM135" s="1"/>
      <c r="DN135" s="1"/>
      <c r="DO135" s="1"/>
      <c r="DP135" s="1"/>
      <c r="DQ135" s="1"/>
      <c r="DR135" s="1"/>
      <c r="DS135" s="1"/>
      <c r="DT135" s="1"/>
    </row>
    <row r="136" spans="2:124" x14ac:dyDescent="0.2">
      <c r="B136" s="9"/>
      <c r="C136" s="10"/>
      <c r="D136" s="11"/>
      <c r="E136" s="12"/>
      <c r="F136" s="12"/>
      <c r="DM136" s="1"/>
      <c r="DN136" s="1"/>
      <c r="DO136" s="1"/>
      <c r="DP136" s="1"/>
      <c r="DQ136" s="1"/>
      <c r="DR136" s="1"/>
      <c r="DS136" s="1"/>
      <c r="DT136" s="1"/>
    </row>
    <row r="137" spans="2:124" x14ac:dyDescent="0.2">
      <c r="B137" s="9"/>
      <c r="C137" s="10"/>
      <c r="D137" s="11"/>
      <c r="E137" s="12"/>
      <c r="F137" s="12"/>
      <c r="DM137" s="1"/>
      <c r="DN137" s="1"/>
      <c r="DO137" s="1"/>
      <c r="DP137" s="1"/>
      <c r="DQ137" s="1"/>
      <c r="DR137" s="1"/>
      <c r="DS137" s="1"/>
      <c r="DT137" s="1"/>
    </row>
    <row r="138" spans="2:124" x14ac:dyDescent="0.2">
      <c r="B138" s="9"/>
      <c r="C138" s="10"/>
      <c r="D138" s="11"/>
      <c r="E138" s="12"/>
      <c r="F138" s="12"/>
      <c r="DM138" s="1"/>
      <c r="DN138" s="1"/>
      <c r="DO138" s="1"/>
      <c r="DP138" s="1"/>
      <c r="DQ138" s="1"/>
      <c r="DR138" s="1"/>
      <c r="DS138" s="1"/>
      <c r="DT138" s="1"/>
    </row>
    <row r="139" spans="2:124" x14ac:dyDescent="0.2">
      <c r="B139" s="9"/>
      <c r="C139" s="10"/>
      <c r="D139" s="11"/>
      <c r="E139" s="12"/>
      <c r="F139" s="12"/>
      <c r="DM139" s="1"/>
      <c r="DN139" s="1"/>
      <c r="DO139" s="1"/>
      <c r="DP139" s="1"/>
      <c r="DQ139" s="1"/>
      <c r="DR139" s="1"/>
      <c r="DS139" s="1"/>
      <c r="DT139" s="1"/>
    </row>
    <row r="140" spans="2:124" x14ac:dyDescent="0.2">
      <c r="B140" s="9"/>
      <c r="C140" s="10"/>
      <c r="D140" s="11"/>
      <c r="E140" s="12"/>
      <c r="F140" s="12"/>
      <c r="DM140" s="1"/>
      <c r="DN140" s="1"/>
      <c r="DO140" s="1"/>
      <c r="DP140" s="1"/>
      <c r="DQ140" s="1"/>
      <c r="DR140" s="1"/>
      <c r="DS140" s="1"/>
      <c r="DT140" s="1"/>
    </row>
    <row r="141" spans="2:124" x14ac:dyDescent="0.2">
      <c r="B141" s="9"/>
      <c r="C141" s="10"/>
      <c r="D141" s="11"/>
      <c r="E141" s="12"/>
      <c r="F141" s="12"/>
      <c r="DM141" s="1"/>
      <c r="DN141" s="1"/>
      <c r="DO141" s="1"/>
      <c r="DP141" s="1"/>
      <c r="DQ141" s="1"/>
      <c r="DR141" s="1"/>
      <c r="DS141" s="1"/>
      <c r="DT141" s="1"/>
    </row>
    <row r="142" spans="2:124" x14ac:dyDescent="0.2">
      <c r="B142" s="9"/>
      <c r="C142" s="10"/>
      <c r="D142" s="11"/>
      <c r="E142" s="12"/>
      <c r="F142" s="12"/>
      <c r="DM142" s="1"/>
      <c r="DN142" s="1"/>
      <c r="DO142" s="1"/>
      <c r="DP142" s="1"/>
      <c r="DQ142" s="1"/>
      <c r="DR142" s="1"/>
      <c r="DS142" s="1"/>
      <c r="DT142" s="1"/>
    </row>
    <row r="143" spans="2:124" x14ac:dyDescent="0.2">
      <c r="B143" s="9"/>
      <c r="C143" s="10"/>
      <c r="D143" s="11"/>
      <c r="E143" s="12"/>
      <c r="F143" s="12"/>
      <c r="DM143" s="1"/>
      <c r="DN143" s="1"/>
      <c r="DO143" s="1"/>
      <c r="DP143" s="1"/>
      <c r="DQ143" s="1"/>
      <c r="DR143" s="1"/>
      <c r="DS143" s="1"/>
      <c r="DT143" s="1"/>
    </row>
    <row r="144" spans="2:124" x14ac:dyDescent="0.2">
      <c r="B144" s="9"/>
      <c r="C144" s="10"/>
      <c r="D144" s="11"/>
      <c r="E144" s="12"/>
      <c r="F144" s="12"/>
      <c r="DM144" s="1"/>
      <c r="DN144" s="1"/>
      <c r="DO144" s="1"/>
      <c r="DP144" s="1"/>
      <c r="DQ144" s="1"/>
      <c r="DR144" s="1"/>
      <c r="DS144" s="1"/>
      <c r="DT144" s="1"/>
    </row>
    <row r="145" spans="2:124" x14ac:dyDescent="0.2">
      <c r="B145" s="9"/>
      <c r="C145" s="10"/>
      <c r="D145" s="11"/>
      <c r="E145" s="12"/>
      <c r="F145" s="12"/>
      <c r="DM145" s="1"/>
      <c r="DN145" s="1"/>
      <c r="DO145" s="1"/>
      <c r="DP145" s="1"/>
      <c r="DQ145" s="1"/>
      <c r="DR145" s="1"/>
      <c r="DS145" s="1"/>
      <c r="DT145" s="1"/>
    </row>
    <row r="146" spans="2:124" x14ac:dyDescent="0.2">
      <c r="B146" s="9"/>
      <c r="C146" s="10"/>
      <c r="D146" s="11"/>
      <c r="E146" s="12"/>
      <c r="F146" s="12"/>
      <c r="DM146" s="1"/>
      <c r="DN146" s="1"/>
      <c r="DO146" s="1"/>
      <c r="DP146" s="1"/>
      <c r="DQ146" s="1"/>
      <c r="DR146" s="1"/>
      <c r="DS146" s="1"/>
      <c r="DT146" s="1"/>
    </row>
    <row r="147" spans="2:124" x14ac:dyDescent="0.2">
      <c r="B147" s="9"/>
      <c r="C147" s="10"/>
      <c r="D147" s="11"/>
      <c r="E147" s="12"/>
      <c r="F147" s="12"/>
      <c r="DM147" s="1"/>
      <c r="DN147" s="1"/>
      <c r="DO147" s="1"/>
      <c r="DP147" s="1"/>
      <c r="DQ147" s="1"/>
      <c r="DR147" s="1"/>
      <c r="DS147" s="1"/>
      <c r="DT147" s="1"/>
    </row>
    <row r="148" spans="2:124" x14ac:dyDescent="0.2">
      <c r="B148" s="9"/>
      <c r="C148" s="10"/>
      <c r="D148" s="11"/>
      <c r="E148" s="12"/>
      <c r="F148" s="12"/>
      <c r="DM148" s="1"/>
      <c r="DN148" s="1"/>
      <c r="DO148" s="1"/>
      <c r="DP148" s="1"/>
      <c r="DQ148" s="1"/>
      <c r="DR148" s="1"/>
      <c r="DS148" s="1"/>
      <c r="DT148" s="1"/>
    </row>
    <row r="149" spans="2:124" x14ac:dyDescent="0.2">
      <c r="B149" s="9"/>
      <c r="C149" s="10"/>
      <c r="D149" s="11"/>
      <c r="E149" s="12"/>
      <c r="F149" s="12"/>
      <c r="DM149" s="1"/>
      <c r="DN149" s="1"/>
      <c r="DO149" s="1"/>
      <c r="DP149" s="1"/>
      <c r="DQ149" s="1"/>
      <c r="DR149" s="1"/>
      <c r="DS149" s="1"/>
      <c r="DT149" s="1"/>
    </row>
    <row r="150" spans="2:124" x14ac:dyDescent="0.2">
      <c r="B150" s="9"/>
      <c r="C150" s="10"/>
      <c r="D150" s="11"/>
      <c r="E150" s="12"/>
      <c r="F150" s="12"/>
      <c r="DM150" s="1"/>
      <c r="DN150" s="1"/>
      <c r="DO150" s="1"/>
      <c r="DP150" s="1"/>
      <c r="DQ150" s="1"/>
      <c r="DR150" s="1"/>
      <c r="DS150" s="1"/>
      <c r="DT150" s="1"/>
    </row>
    <row r="151" spans="2:124" x14ac:dyDescent="0.2">
      <c r="B151" s="9"/>
      <c r="C151" s="10"/>
      <c r="D151" s="11"/>
      <c r="E151" s="12"/>
      <c r="F151" s="12"/>
      <c r="DM151" s="1"/>
      <c r="DN151" s="1"/>
      <c r="DO151" s="1"/>
      <c r="DP151" s="1"/>
      <c r="DQ151" s="1"/>
      <c r="DR151" s="1"/>
      <c r="DS151" s="1"/>
      <c r="DT151" s="1"/>
    </row>
    <row r="152" spans="2:124" x14ac:dyDescent="0.2">
      <c r="B152" s="9"/>
      <c r="C152" s="10"/>
      <c r="D152" s="11"/>
      <c r="E152" s="12"/>
      <c r="F152" s="12"/>
      <c r="DM152" s="1"/>
      <c r="DN152" s="1"/>
      <c r="DO152" s="1"/>
      <c r="DP152" s="1"/>
      <c r="DQ152" s="1"/>
      <c r="DR152" s="1"/>
      <c r="DS152" s="1"/>
      <c r="DT152" s="1"/>
    </row>
    <row r="153" spans="2:124" x14ac:dyDescent="0.2">
      <c r="B153" s="9"/>
      <c r="C153" s="10"/>
      <c r="D153" s="11"/>
      <c r="E153" s="12"/>
      <c r="F153" s="12"/>
      <c r="DM153" s="1"/>
      <c r="DN153" s="1"/>
      <c r="DO153" s="1"/>
      <c r="DP153" s="1"/>
      <c r="DQ153" s="1"/>
      <c r="DR153" s="1"/>
      <c r="DS153" s="1"/>
      <c r="DT153" s="1"/>
    </row>
    <row r="154" spans="2:124" x14ac:dyDescent="0.2">
      <c r="B154" s="9"/>
      <c r="C154" s="10"/>
      <c r="D154" s="11"/>
      <c r="E154" s="12"/>
      <c r="F154" s="12"/>
      <c r="DM154" s="1"/>
      <c r="DN154" s="1"/>
      <c r="DO154" s="1"/>
      <c r="DP154" s="1"/>
      <c r="DQ154" s="1"/>
      <c r="DR154" s="1"/>
      <c r="DS154" s="1"/>
      <c r="DT154" s="1"/>
    </row>
    <row r="155" spans="2:124" x14ac:dyDescent="0.2">
      <c r="B155" s="9"/>
      <c r="C155" s="10"/>
      <c r="D155" s="11"/>
      <c r="E155" s="12"/>
      <c r="F155" s="12"/>
      <c r="DM155" s="1"/>
      <c r="DN155" s="1"/>
      <c r="DO155" s="1"/>
      <c r="DP155" s="1"/>
      <c r="DQ155" s="1"/>
      <c r="DR155" s="1"/>
      <c r="DS155" s="1"/>
      <c r="DT155" s="1"/>
    </row>
    <row r="156" spans="2:124" x14ac:dyDescent="0.2">
      <c r="B156" s="9"/>
      <c r="C156" s="10"/>
      <c r="D156" s="11"/>
      <c r="E156" s="12"/>
      <c r="F156" s="12"/>
      <c r="DM156" s="1"/>
      <c r="DN156" s="1"/>
      <c r="DO156" s="1"/>
      <c r="DP156" s="1"/>
      <c r="DQ156" s="1"/>
      <c r="DR156" s="1"/>
      <c r="DS156" s="1"/>
      <c r="DT156" s="1"/>
    </row>
    <row r="157" spans="2:124" x14ac:dyDescent="0.2">
      <c r="B157" s="9"/>
      <c r="C157" s="10"/>
      <c r="D157" s="11"/>
      <c r="E157" s="12"/>
      <c r="F157" s="12"/>
      <c r="DM157" s="1"/>
      <c r="DN157" s="1"/>
      <c r="DO157" s="1"/>
      <c r="DP157" s="1"/>
      <c r="DQ157" s="1"/>
      <c r="DR157" s="1"/>
      <c r="DS157" s="1"/>
      <c r="DT157" s="1"/>
    </row>
    <row r="158" spans="2:124" x14ac:dyDescent="0.2">
      <c r="B158" s="9"/>
      <c r="C158" s="10"/>
      <c r="D158" s="11"/>
      <c r="E158" s="12"/>
      <c r="F158" s="12"/>
      <c r="DM158" s="1"/>
      <c r="DN158" s="1"/>
      <c r="DO158" s="1"/>
      <c r="DP158" s="1"/>
      <c r="DQ158" s="1"/>
      <c r="DR158" s="1"/>
      <c r="DS158" s="1"/>
      <c r="DT158" s="1"/>
    </row>
    <row r="159" spans="2:124" x14ac:dyDescent="0.2">
      <c r="B159" s="9"/>
      <c r="C159" s="10"/>
      <c r="D159" s="11"/>
      <c r="E159" s="12"/>
      <c r="F159" s="12"/>
      <c r="DM159" s="1"/>
      <c r="DN159" s="1"/>
      <c r="DO159" s="1"/>
      <c r="DP159" s="1"/>
      <c r="DQ159" s="1"/>
      <c r="DR159" s="1"/>
      <c r="DS159" s="1"/>
      <c r="DT159" s="1"/>
    </row>
    <row r="160" spans="2:124" x14ac:dyDescent="0.2">
      <c r="B160" s="9"/>
      <c r="C160" s="10"/>
      <c r="D160" s="11"/>
      <c r="E160" s="12"/>
      <c r="F160" s="12"/>
      <c r="DM160" s="1"/>
      <c r="DN160" s="1"/>
      <c r="DO160" s="1"/>
      <c r="DP160" s="1"/>
      <c r="DQ160" s="1"/>
      <c r="DR160" s="1"/>
      <c r="DS160" s="1"/>
      <c r="DT160" s="1"/>
    </row>
    <row r="161" spans="2:124" x14ac:dyDescent="0.2">
      <c r="B161" s="9"/>
      <c r="C161" s="10"/>
      <c r="D161" s="11"/>
      <c r="E161" s="12"/>
      <c r="F161" s="12"/>
      <c r="DM161" s="1"/>
      <c r="DN161" s="1"/>
      <c r="DO161" s="1"/>
      <c r="DP161" s="1"/>
      <c r="DQ161" s="1"/>
      <c r="DR161" s="1"/>
      <c r="DS161" s="1"/>
      <c r="DT161" s="1"/>
    </row>
    <row r="162" spans="2:124" x14ac:dyDescent="0.2">
      <c r="B162" s="9"/>
      <c r="C162" s="10"/>
      <c r="D162" s="11"/>
      <c r="E162" s="12"/>
      <c r="F162" s="12"/>
      <c r="DM162" s="1"/>
      <c r="DN162" s="1"/>
      <c r="DO162" s="1"/>
      <c r="DP162" s="1"/>
      <c r="DQ162" s="1"/>
      <c r="DR162" s="1"/>
      <c r="DS162" s="1"/>
      <c r="DT162" s="1"/>
    </row>
    <row r="163" spans="2:124" x14ac:dyDescent="0.2">
      <c r="B163" s="9"/>
      <c r="C163" s="10"/>
      <c r="D163" s="11"/>
      <c r="E163" s="12"/>
      <c r="F163" s="12"/>
      <c r="DM163" s="1"/>
      <c r="DN163" s="1"/>
      <c r="DO163" s="1"/>
      <c r="DP163" s="1"/>
      <c r="DQ163" s="1"/>
      <c r="DR163" s="1"/>
      <c r="DS163" s="1"/>
      <c r="DT163" s="1"/>
    </row>
    <row r="164" spans="2:124" x14ac:dyDescent="0.2">
      <c r="B164" s="9"/>
      <c r="C164" s="10"/>
      <c r="D164" s="11"/>
      <c r="E164" s="12"/>
      <c r="F164" s="12"/>
      <c r="DM164" s="1"/>
      <c r="DN164" s="1"/>
      <c r="DO164" s="1"/>
      <c r="DP164" s="1"/>
      <c r="DQ164" s="1"/>
      <c r="DR164" s="1"/>
      <c r="DS164" s="1"/>
      <c r="DT164" s="1"/>
    </row>
    <row r="165" spans="2:124" x14ac:dyDescent="0.2">
      <c r="B165" s="9"/>
      <c r="C165" s="10"/>
      <c r="D165" s="11"/>
      <c r="E165" s="12"/>
      <c r="F165" s="12"/>
      <c r="DM165" s="1"/>
      <c r="DN165" s="1"/>
      <c r="DO165" s="1"/>
      <c r="DP165" s="1"/>
      <c r="DQ165" s="1"/>
      <c r="DR165" s="1"/>
      <c r="DS165" s="1"/>
      <c r="DT165" s="1"/>
    </row>
    <row r="166" spans="2:124" x14ac:dyDescent="0.2">
      <c r="B166" s="9"/>
      <c r="C166" s="10"/>
      <c r="D166" s="11"/>
      <c r="E166" s="12"/>
      <c r="F166" s="12"/>
      <c r="DM166" s="1"/>
      <c r="DN166" s="1"/>
      <c r="DO166" s="1"/>
      <c r="DP166" s="1"/>
      <c r="DQ166" s="1"/>
      <c r="DR166" s="1"/>
      <c r="DS166" s="1"/>
      <c r="DT166" s="1"/>
    </row>
    <row r="167" spans="2:124" x14ac:dyDescent="0.2">
      <c r="B167" s="9"/>
      <c r="C167" s="10"/>
      <c r="D167" s="11"/>
      <c r="E167" s="12"/>
      <c r="F167" s="12"/>
      <c r="DM167" s="1"/>
      <c r="DN167" s="1"/>
      <c r="DO167" s="1"/>
      <c r="DP167" s="1"/>
      <c r="DQ167" s="1"/>
      <c r="DR167" s="1"/>
      <c r="DS167" s="1"/>
      <c r="DT167" s="1"/>
    </row>
    <row r="168" spans="2:124" x14ac:dyDescent="0.2">
      <c r="B168" s="9"/>
      <c r="C168" s="10"/>
      <c r="D168" s="11"/>
      <c r="E168" s="12"/>
      <c r="F168" s="12"/>
      <c r="DM168" s="1"/>
      <c r="DN168" s="1"/>
      <c r="DO168" s="1"/>
      <c r="DP168" s="1"/>
      <c r="DQ168" s="1"/>
      <c r="DR168" s="1"/>
      <c r="DS168" s="1"/>
      <c r="DT168" s="1"/>
    </row>
    <row r="169" spans="2:124" x14ac:dyDescent="0.2">
      <c r="B169" s="9"/>
      <c r="C169" s="10"/>
      <c r="D169" s="11"/>
      <c r="E169" s="12"/>
      <c r="F169" s="12"/>
      <c r="DM169" s="1"/>
      <c r="DN169" s="1"/>
      <c r="DO169" s="1"/>
      <c r="DP169" s="1"/>
      <c r="DQ169" s="1"/>
      <c r="DR169" s="1"/>
      <c r="DS169" s="1"/>
      <c r="DT169" s="1"/>
    </row>
    <row r="170" spans="2:124" x14ac:dyDescent="0.2">
      <c r="B170" s="9"/>
      <c r="C170" s="10"/>
      <c r="D170" s="11"/>
      <c r="E170" s="12"/>
      <c r="F170" s="12"/>
      <c r="DM170" s="1"/>
      <c r="DN170" s="1"/>
      <c r="DO170" s="1"/>
      <c r="DP170" s="1"/>
      <c r="DQ170" s="1"/>
      <c r="DR170" s="1"/>
      <c r="DS170" s="1"/>
      <c r="DT170" s="1"/>
    </row>
    <row r="171" spans="2:124" x14ac:dyDescent="0.2">
      <c r="B171" s="9"/>
      <c r="C171" s="10"/>
      <c r="D171" s="11"/>
      <c r="E171" s="12"/>
      <c r="F171" s="12"/>
      <c r="DM171" s="1"/>
      <c r="DN171" s="1"/>
      <c r="DO171" s="1"/>
      <c r="DP171" s="1"/>
      <c r="DQ171" s="1"/>
      <c r="DR171" s="1"/>
      <c r="DS171" s="1"/>
      <c r="DT171" s="1"/>
    </row>
    <row r="172" spans="2:124" x14ac:dyDescent="0.2">
      <c r="B172" s="9"/>
      <c r="C172" s="10"/>
      <c r="D172" s="11"/>
      <c r="E172" s="12"/>
      <c r="F172" s="12"/>
      <c r="DM172" s="1"/>
      <c r="DN172" s="1"/>
      <c r="DO172" s="1"/>
      <c r="DP172" s="1"/>
      <c r="DQ172" s="1"/>
      <c r="DR172" s="1"/>
      <c r="DS172" s="1"/>
      <c r="DT172" s="1"/>
    </row>
    <row r="173" spans="2:124" x14ac:dyDescent="0.2">
      <c r="B173" s="9"/>
      <c r="C173" s="10"/>
      <c r="D173" s="11"/>
      <c r="E173" s="12"/>
      <c r="F173" s="12"/>
      <c r="DM173" s="1"/>
      <c r="DN173" s="1"/>
      <c r="DO173" s="1"/>
      <c r="DP173" s="1"/>
      <c r="DQ173" s="1"/>
      <c r="DR173" s="1"/>
      <c r="DS173" s="1"/>
      <c r="DT173" s="1"/>
    </row>
    <row r="174" spans="2:124" x14ac:dyDescent="0.2">
      <c r="B174" s="9"/>
      <c r="C174" s="10"/>
      <c r="D174" s="11"/>
      <c r="E174" s="12"/>
      <c r="F174" s="12"/>
      <c r="DM174" s="1"/>
      <c r="DN174" s="1"/>
      <c r="DO174" s="1"/>
      <c r="DP174" s="1"/>
      <c r="DQ174" s="1"/>
      <c r="DR174" s="1"/>
      <c r="DS174" s="1"/>
      <c r="DT174" s="1"/>
    </row>
    <row r="175" spans="2:124" x14ac:dyDescent="0.2">
      <c r="B175" s="9"/>
      <c r="C175" s="10"/>
      <c r="D175" s="11"/>
      <c r="E175" s="12"/>
      <c r="F175" s="12"/>
      <c r="DM175" s="1"/>
      <c r="DN175" s="1"/>
      <c r="DO175" s="1"/>
      <c r="DP175" s="1"/>
      <c r="DQ175" s="1"/>
      <c r="DR175" s="1"/>
      <c r="DS175" s="1"/>
      <c r="DT175" s="1"/>
    </row>
    <row r="176" spans="2:124" x14ac:dyDescent="0.2">
      <c r="B176" s="9"/>
      <c r="C176" s="10"/>
      <c r="D176" s="11"/>
      <c r="E176" s="12"/>
      <c r="F176" s="12"/>
      <c r="DM176" s="1"/>
      <c r="DN176" s="1"/>
      <c r="DO176" s="1"/>
      <c r="DP176" s="1"/>
      <c r="DQ176" s="1"/>
      <c r="DR176" s="1"/>
      <c r="DS176" s="1"/>
      <c r="DT176" s="1"/>
    </row>
    <row r="177" spans="2:124" x14ac:dyDescent="0.2">
      <c r="B177" s="9"/>
      <c r="C177" s="10"/>
      <c r="D177" s="11"/>
      <c r="E177" s="12"/>
      <c r="F177" s="12"/>
      <c r="DM177" s="1"/>
      <c r="DN177" s="1"/>
      <c r="DO177" s="1"/>
      <c r="DP177" s="1"/>
      <c r="DQ177" s="1"/>
      <c r="DR177" s="1"/>
      <c r="DS177" s="1"/>
      <c r="DT177" s="1"/>
    </row>
    <row r="178" spans="2:124" x14ac:dyDescent="0.2">
      <c r="B178" s="9"/>
      <c r="C178" s="10"/>
      <c r="D178" s="11"/>
      <c r="E178" s="12"/>
      <c r="F178" s="12"/>
      <c r="DM178" s="1"/>
      <c r="DN178" s="1"/>
      <c r="DO178" s="1"/>
      <c r="DP178" s="1"/>
      <c r="DQ178" s="1"/>
      <c r="DR178" s="1"/>
      <c r="DS178" s="1"/>
      <c r="DT178" s="1"/>
    </row>
    <row r="179" spans="2:124" x14ac:dyDescent="0.2">
      <c r="B179" s="9"/>
      <c r="C179" s="10"/>
      <c r="D179" s="11"/>
      <c r="E179" s="12"/>
      <c r="F179" s="12"/>
      <c r="DM179" s="1"/>
      <c r="DN179" s="1"/>
      <c r="DO179" s="1"/>
      <c r="DP179" s="1"/>
      <c r="DQ179" s="1"/>
      <c r="DR179" s="1"/>
      <c r="DS179" s="1"/>
      <c r="DT179" s="1"/>
    </row>
    <row r="180" spans="2:124" x14ac:dyDescent="0.2">
      <c r="B180" s="9"/>
      <c r="C180" s="10"/>
      <c r="D180" s="11"/>
      <c r="E180" s="12"/>
      <c r="F180" s="12"/>
      <c r="DM180" s="1"/>
      <c r="DN180" s="1"/>
      <c r="DO180" s="1"/>
      <c r="DP180" s="1"/>
      <c r="DQ180" s="1"/>
      <c r="DR180" s="1"/>
      <c r="DS180" s="1"/>
      <c r="DT180" s="1"/>
    </row>
    <row r="181" spans="2:124" x14ac:dyDescent="0.2">
      <c r="B181" s="9"/>
      <c r="C181" s="10"/>
      <c r="D181" s="11"/>
      <c r="E181" s="12"/>
      <c r="F181" s="12"/>
      <c r="DM181" s="1"/>
      <c r="DN181" s="1"/>
      <c r="DO181" s="1"/>
      <c r="DP181" s="1"/>
      <c r="DQ181" s="1"/>
      <c r="DR181" s="1"/>
      <c r="DS181" s="1"/>
      <c r="DT181" s="1"/>
    </row>
    <row r="182" spans="2:124" x14ac:dyDescent="0.2">
      <c r="B182" s="9"/>
      <c r="C182" s="10"/>
      <c r="D182" s="11"/>
      <c r="E182" s="12"/>
      <c r="F182" s="12"/>
      <c r="DM182" s="1"/>
      <c r="DN182" s="1"/>
      <c r="DO182" s="1"/>
      <c r="DP182" s="1"/>
      <c r="DQ182" s="1"/>
      <c r="DR182" s="1"/>
      <c r="DS182" s="1"/>
      <c r="DT182" s="1"/>
    </row>
    <row r="183" spans="2:124" x14ac:dyDescent="0.2">
      <c r="B183" s="9"/>
      <c r="C183" s="10"/>
      <c r="D183" s="11"/>
      <c r="E183" s="12"/>
      <c r="F183" s="12"/>
      <c r="DM183" s="1"/>
      <c r="DN183" s="1"/>
      <c r="DO183" s="1"/>
      <c r="DP183" s="1"/>
      <c r="DQ183" s="1"/>
      <c r="DR183" s="1"/>
      <c r="DS183" s="1"/>
      <c r="DT183" s="1"/>
    </row>
    <row r="184" spans="2:124" x14ac:dyDescent="0.2">
      <c r="B184" s="9"/>
      <c r="C184" s="10"/>
      <c r="D184" s="11"/>
      <c r="E184" s="12"/>
      <c r="F184" s="12"/>
      <c r="DM184" s="1"/>
      <c r="DN184" s="1"/>
      <c r="DO184" s="1"/>
      <c r="DP184" s="1"/>
      <c r="DQ184" s="1"/>
      <c r="DR184" s="1"/>
      <c r="DS184" s="1"/>
      <c r="DT184" s="1"/>
    </row>
    <row r="185" spans="2:124" x14ac:dyDescent="0.2">
      <c r="B185" s="9"/>
      <c r="C185" s="10"/>
      <c r="D185" s="11"/>
      <c r="E185" s="12"/>
      <c r="F185" s="12"/>
      <c r="DM185" s="1"/>
      <c r="DN185" s="1"/>
      <c r="DO185" s="1"/>
      <c r="DP185" s="1"/>
      <c r="DQ185" s="1"/>
      <c r="DR185" s="1"/>
      <c r="DS185" s="1"/>
      <c r="DT185" s="1"/>
    </row>
    <row r="186" spans="2:124" x14ac:dyDescent="0.2">
      <c r="B186" s="9"/>
      <c r="C186" s="10"/>
      <c r="D186" s="11"/>
      <c r="E186" s="12"/>
      <c r="F186" s="12"/>
      <c r="DM186" s="1"/>
      <c r="DN186" s="1"/>
      <c r="DO186" s="1"/>
      <c r="DP186" s="1"/>
      <c r="DQ186" s="1"/>
      <c r="DR186" s="1"/>
      <c r="DS186" s="1"/>
      <c r="DT186" s="1"/>
    </row>
    <row r="187" spans="2:124" x14ac:dyDescent="0.2">
      <c r="B187" s="9"/>
      <c r="C187" s="10"/>
      <c r="D187" s="11"/>
      <c r="E187" s="12"/>
      <c r="F187" s="12"/>
      <c r="DM187" s="1"/>
      <c r="DN187" s="1"/>
      <c r="DO187" s="1"/>
      <c r="DP187" s="1"/>
      <c r="DQ187" s="1"/>
      <c r="DR187" s="1"/>
      <c r="DS187" s="1"/>
      <c r="DT187" s="1"/>
    </row>
    <row r="188" spans="2:124" x14ac:dyDescent="0.2">
      <c r="B188" s="9"/>
      <c r="C188" s="10"/>
      <c r="D188" s="11"/>
      <c r="E188" s="12"/>
      <c r="F188" s="12"/>
      <c r="DM188" s="1"/>
      <c r="DN188" s="1"/>
      <c r="DO188" s="1"/>
      <c r="DP188" s="1"/>
      <c r="DQ188" s="1"/>
      <c r="DR188" s="1"/>
      <c r="DS188" s="1"/>
      <c r="DT188" s="1"/>
    </row>
    <row r="189" spans="2:124" x14ac:dyDescent="0.2">
      <c r="B189" s="9"/>
      <c r="C189" s="10"/>
      <c r="D189" s="11"/>
      <c r="E189" s="12"/>
      <c r="F189" s="12"/>
      <c r="DM189" s="1"/>
      <c r="DN189" s="1"/>
      <c r="DO189" s="1"/>
      <c r="DP189" s="1"/>
      <c r="DQ189" s="1"/>
      <c r="DR189" s="1"/>
      <c r="DS189" s="1"/>
      <c r="DT189" s="1"/>
    </row>
    <row r="190" spans="2:124" x14ac:dyDescent="0.2">
      <c r="B190" s="9"/>
      <c r="C190" s="10"/>
      <c r="D190" s="11"/>
      <c r="E190" s="12"/>
      <c r="F190" s="12"/>
      <c r="DM190" s="1"/>
      <c r="DN190" s="1"/>
      <c r="DO190" s="1"/>
      <c r="DP190" s="1"/>
      <c r="DQ190" s="1"/>
      <c r="DR190" s="1"/>
      <c r="DS190" s="1"/>
      <c r="DT190" s="1"/>
    </row>
    <row r="191" spans="2:124" x14ac:dyDescent="0.2">
      <c r="B191" s="9"/>
      <c r="C191" s="10"/>
      <c r="D191" s="11"/>
      <c r="E191" s="12"/>
      <c r="F191" s="12"/>
      <c r="DM191" s="1"/>
      <c r="DN191" s="1"/>
      <c r="DO191" s="1"/>
      <c r="DP191" s="1"/>
      <c r="DQ191" s="1"/>
      <c r="DR191" s="1"/>
      <c r="DS191" s="1"/>
      <c r="DT191" s="1"/>
    </row>
    <row r="192" spans="2:124" x14ac:dyDescent="0.2">
      <c r="B192" s="9"/>
      <c r="C192" s="10"/>
      <c r="D192" s="11"/>
      <c r="E192" s="12"/>
      <c r="F192" s="12"/>
      <c r="DM192" s="1"/>
      <c r="DN192" s="1"/>
      <c r="DO192" s="1"/>
      <c r="DP192" s="1"/>
      <c r="DQ192" s="1"/>
      <c r="DR192" s="1"/>
      <c r="DS192" s="1"/>
      <c r="DT192" s="1"/>
    </row>
    <row r="193" spans="2:124" x14ac:dyDescent="0.2">
      <c r="B193" s="9"/>
      <c r="C193" s="10"/>
      <c r="D193" s="11"/>
      <c r="E193" s="12"/>
      <c r="F193" s="12"/>
      <c r="DM193" s="1"/>
      <c r="DN193" s="1"/>
      <c r="DO193" s="1"/>
      <c r="DP193" s="1"/>
      <c r="DQ193" s="1"/>
      <c r="DR193" s="1"/>
      <c r="DS193" s="1"/>
      <c r="DT193" s="1"/>
    </row>
    <row r="194" spans="2:124" x14ac:dyDescent="0.2">
      <c r="B194" s="9"/>
      <c r="C194" s="10"/>
      <c r="D194" s="11"/>
      <c r="E194" s="12"/>
      <c r="F194" s="12"/>
      <c r="DM194" s="1"/>
      <c r="DN194" s="1"/>
      <c r="DO194" s="1"/>
      <c r="DP194" s="1"/>
      <c r="DQ194" s="1"/>
      <c r="DR194" s="1"/>
      <c r="DS194" s="1"/>
      <c r="DT194" s="1"/>
    </row>
    <row r="195" spans="2:124" x14ac:dyDescent="0.2">
      <c r="B195" s="9"/>
      <c r="C195" s="10"/>
      <c r="D195" s="11"/>
      <c r="E195" s="12"/>
      <c r="F195" s="12"/>
      <c r="DM195" s="1"/>
      <c r="DN195" s="1"/>
      <c r="DO195" s="1"/>
      <c r="DP195" s="1"/>
      <c r="DQ195" s="1"/>
      <c r="DR195" s="1"/>
      <c r="DS195" s="1"/>
      <c r="DT195" s="1"/>
    </row>
    <row r="196" spans="2:124" x14ac:dyDescent="0.2">
      <c r="B196" s="9"/>
      <c r="C196" s="10"/>
      <c r="D196" s="11"/>
      <c r="E196" s="12"/>
      <c r="F196" s="12"/>
      <c r="DM196" s="1"/>
      <c r="DN196" s="1"/>
      <c r="DO196" s="1"/>
      <c r="DP196" s="1"/>
      <c r="DQ196" s="1"/>
      <c r="DR196" s="1"/>
      <c r="DS196" s="1"/>
      <c r="DT196" s="1"/>
    </row>
    <row r="197" spans="2:124" x14ac:dyDescent="0.2">
      <c r="B197" s="9"/>
      <c r="C197" s="10"/>
      <c r="D197" s="11"/>
      <c r="E197" s="12"/>
      <c r="F197" s="12"/>
      <c r="DM197" s="1"/>
      <c r="DN197" s="1"/>
      <c r="DO197" s="1"/>
      <c r="DP197" s="1"/>
      <c r="DQ197" s="1"/>
      <c r="DR197" s="1"/>
      <c r="DS197" s="1"/>
      <c r="DT197" s="1"/>
    </row>
    <row r="198" spans="2:124" x14ac:dyDescent="0.2">
      <c r="B198" s="9"/>
      <c r="C198" s="10"/>
      <c r="D198" s="11"/>
      <c r="E198" s="12"/>
      <c r="F198" s="12"/>
      <c r="DM198" s="1"/>
      <c r="DN198" s="1"/>
      <c r="DO198" s="1"/>
      <c r="DP198" s="1"/>
      <c r="DQ198" s="1"/>
      <c r="DR198" s="1"/>
      <c r="DS198" s="1"/>
      <c r="DT198" s="1"/>
    </row>
    <row r="199" spans="2:124" x14ac:dyDescent="0.2">
      <c r="B199" s="9"/>
      <c r="C199" s="10"/>
      <c r="D199" s="11"/>
      <c r="E199" s="12"/>
      <c r="F199" s="12"/>
      <c r="DM199" s="1"/>
      <c r="DN199" s="1"/>
      <c r="DO199" s="1"/>
      <c r="DP199" s="1"/>
      <c r="DQ199" s="1"/>
      <c r="DR199" s="1"/>
      <c r="DS199" s="1"/>
      <c r="DT199" s="1"/>
    </row>
    <row r="200" spans="2:124" x14ac:dyDescent="0.2">
      <c r="B200" s="9"/>
      <c r="C200" s="10"/>
      <c r="D200" s="11"/>
      <c r="E200" s="12"/>
      <c r="F200" s="12"/>
      <c r="DM200" s="1"/>
      <c r="DN200" s="1"/>
      <c r="DO200" s="1"/>
      <c r="DP200" s="1"/>
      <c r="DQ200" s="1"/>
      <c r="DR200" s="1"/>
      <c r="DS200" s="1"/>
      <c r="DT200" s="1"/>
    </row>
    <row r="201" spans="2:124" x14ac:dyDescent="0.2">
      <c r="B201" s="9"/>
      <c r="C201" s="10"/>
      <c r="D201" s="11"/>
      <c r="E201" s="12"/>
      <c r="F201" s="12"/>
      <c r="DM201" s="1"/>
      <c r="DN201" s="1"/>
      <c r="DO201" s="1"/>
      <c r="DP201" s="1"/>
      <c r="DQ201" s="1"/>
      <c r="DR201" s="1"/>
      <c r="DS201" s="1"/>
      <c r="DT201" s="1"/>
    </row>
    <row r="202" spans="2:124" x14ac:dyDescent="0.2">
      <c r="B202" s="9"/>
      <c r="C202" s="10"/>
      <c r="D202" s="11"/>
      <c r="E202" s="12"/>
      <c r="F202" s="12"/>
      <c r="DM202" s="1"/>
      <c r="DN202" s="1"/>
      <c r="DO202" s="1"/>
      <c r="DP202" s="1"/>
      <c r="DQ202" s="1"/>
      <c r="DR202" s="1"/>
      <c r="DS202" s="1"/>
      <c r="DT202" s="1"/>
    </row>
    <row r="203" spans="2:124" x14ac:dyDescent="0.2">
      <c r="B203" s="9"/>
      <c r="C203" s="10"/>
      <c r="D203" s="11"/>
      <c r="E203" s="12"/>
      <c r="F203" s="12"/>
      <c r="DM203" s="1"/>
      <c r="DN203" s="1"/>
      <c r="DO203" s="1"/>
      <c r="DP203" s="1"/>
      <c r="DQ203" s="1"/>
      <c r="DR203" s="1"/>
      <c r="DS203" s="1"/>
      <c r="DT203" s="1"/>
    </row>
    <row r="204" spans="2:124" x14ac:dyDescent="0.2">
      <c r="B204" s="9"/>
      <c r="C204" s="10"/>
      <c r="D204" s="11"/>
      <c r="E204" s="12"/>
      <c r="F204" s="12"/>
      <c r="DM204" s="1"/>
      <c r="DN204" s="1"/>
      <c r="DO204" s="1"/>
      <c r="DP204" s="1"/>
      <c r="DQ204" s="1"/>
      <c r="DR204" s="1"/>
      <c r="DS204" s="1"/>
      <c r="DT204" s="1"/>
    </row>
    <row r="205" spans="2:124" x14ac:dyDescent="0.2">
      <c r="B205" s="9"/>
      <c r="C205" s="10"/>
      <c r="D205" s="11"/>
      <c r="E205" s="12"/>
      <c r="F205" s="12"/>
      <c r="DM205" s="1"/>
      <c r="DN205" s="1"/>
      <c r="DO205" s="1"/>
      <c r="DP205" s="1"/>
      <c r="DQ205" s="1"/>
      <c r="DR205" s="1"/>
      <c r="DS205" s="1"/>
      <c r="DT205" s="1"/>
    </row>
    <row r="206" spans="2:124" x14ac:dyDescent="0.2">
      <c r="B206" s="9"/>
      <c r="C206" s="10"/>
      <c r="D206" s="11"/>
      <c r="E206" s="12"/>
      <c r="F206" s="12"/>
      <c r="DM206" s="1"/>
      <c r="DN206" s="1"/>
      <c r="DO206" s="1"/>
      <c r="DP206" s="1"/>
      <c r="DQ206" s="1"/>
      <c r="DR206" s="1"/>
      <c r="DS206" s="1"/>
      <c r="DT206" s="1"/>
    </row>
    <row r="207" spans="2:124" x14ac:dyDescent="0.2">
      <c r="B207" s="9"/>
      <c r="C207" s="10"/>
      <c r="D207" s="11"/>
      <c r="E207" s="12"/>
      <c r="F207" s="12"/>
      <c r="DM207" s="1"/>
      <c r="DN207" s="1"/>
      <c r="DO207" s="1"/>
      <c r="DP207" s="1"/>
      <c r="DQ207" s="1"/>
      <c r="DR207" s="1"/>
      <c r="DS207" s="1"/>
      <c r="DT207" s="1"/>
    </row>
    <row r="208" spans="2:124" x14ac:dyDescent="0.2">
      <c r="B208" s="9"/>
      <c r="C208" s="10"/>
      <c r="D208" s="11"/>
      <c r="E208" s="12"/>
      <c r="F208" s="12"/>
      <c r="DM208" s="1"/>
      <c r="DN208" s="1"/>
      <c r="DO208" s="1"/>
      <c r="DP208" s="1"/>
      <c r="DQ208" s="1"/>
      <c r="DR208" s="1"/>
      <c r="DS208" s="1"/>
      <c r="DT208" s="1"/>
    </row>
    <row r="209" spans="2:124" x14ac:dyDescent="0.2">
      <c r="B209" s="9"/>
      <c r="C209" s="10"/>
      <c r="D209" s="11"/>
      <c r="E209" s="12"/>
      <c r="F209" s="12"/>
      <c r="DM209" s="1"/>
      <c r="DN209" s="1"/>
      <c r="DO209" s="1"/>
      <c r="DP209" s="1"/>
      <c r="DQ209" s="1"/>
      <c r="DR209" s="1"/>
      <c r="DS209" s="1"/>
      <c r="DT209" s="1"/>
    </row>
    <row r="210" spans="2:124" x14ac:dyDescent="0.2">
      <c r="B210" s="9"/>
      <c r="C210" s="10"/>
      <c r="D210" s="11"/>
      <c r="E210" s="12"/>
      <c r="F210" s="12"/>
      <c r="DM210" s="1"/>
      <c r="DN210" s="1"/>
      <c r="DO210" s="1"/>
      <c r="DP210" s="1"/>
      <c r="DQ210" s="1"/>
      <c r="DR210" s="1"/>
      <c r="DS210" s="1"/>
      <c r="DT210" s="1"/>
    </row>
    <row r="211" spans="2:124" x14ac:dyDescent="0.2">
      <c r="B211" s="9"/>
      <c r="C211" s="10"/>
      <c r="D211" s="11"/>
      <c r="E211" s="12"/>
      <c r="F211" s="12"/>
      <c r="DM211" s="1"/>
      <c r="DN211" s="1"/>
      <c r="DO211" s="1"/>
      <c r="DP211" s="1"/>
      <c r="DQ211" s="1"/>
      <c r="DR211" s="1"/>
      <c r="DS211" s="1"/>
      <c r="DT211" s="1"/>
    </row>
    <row r="212" spans="2:124" x14ac:dyDescent="0.2">
      <c r="B212" s="9"/>
      <c r="C212" s="10"/>
      <c r="D212" s="11"/>
      <c r="E212" s="12"/>
      <c r="F212" s="12"/>
      <c r="DM212" s="1"/>
      <c r="DN212" s="1"/>
      <c r="DO212" s="1"/>
      <c r="DP212" s="1"/>
      <c r="DQ212" s="1"/>
      <c r="DR212" s="1"/>
      <c r="DS212" s="1"/>
      <c r="DT212" s="1"/>
    </row>
    <row r="213" spans="2:124" x14ac:dyDescent="0.2">
      <c r="B213" s="9"/>
      <c r="C213" s="10"/>
      <c r="D213" s="11"/>
      <c r="E213" s="12"/>
      <c r="F213" s="12"/>
      <c r="DM213" s="1"/>
      <c r="DN213" s="1"/>
      <c r="DO213" s="1"/>
      <c r="DP213" s="1"/>
      <c r="DQ213" s="1"/>
      <c r="DR213" s="1"/>
      <c r="DS213" s="1"/>
      <c r="DT213" s="1"/>
    </row>
    <row r="214" spans="2:124" x14ac:dyDescent="0.2">
      <c r="B214" s="9"/>
      <c r="C214" s="10"/>
      <c r="D214" s="11"/>
      <c r="E214" s="12"/>
      <c r="F214" s="12"/>
      <c r="DM214" s="1"/>
      <c r="DN214" s="1"/>
      <c r="DO214" s="1"/>
      <c r="DP214" s="1"/>
      <c r="DQ214" s="1"/>
      <c r="DR214" s="1"/>
      <c r="DS214" s="1"/>
      <c r="DT214" s="1"/>
    </row>
    <row r="215" spans="2:124" x14ac:dyDescent="0.2">
      <c r="B215" s="9"/>
      <c r="C215" s="10"/>
      <c r="D215" s="11"/>
      <c r="E215" s="12"/>
      <c r="F215" s="12"/>
      <c r="DM215" s="1"/>
      <c r="DN215" s="1"/>
      <c r="DO215" s="1"/>
      <c r="DP215" s="1"/>
      <c r="DQ215" s="1"/>
      <c r="DR215" s="1"/>
      <c r="DS215" s="1"/>
      <c r="DT215" s="1"/>
    </row>
    <row r="216" spans="2:124" x14ac:dyDescent="0.2">
      <c r="B216" s="9"/>
      <c r="C216" s="10"/>
      <c r="D216" s="11"/>
      <c r="E216" s="12"/>
      <c r="F216" s="12"/>
      <c r="DM216" s="1"/>
      <c r="DN216" s="1"/>
      <c r="DO216" s="1"/>
      <c r="DP216" s="1"/>
      <c r="DQ216" s="1"/>
      <c r="DR216" s="1"/>
      <c r="DS216" s="1"/>
      <c r="DT216" s="1"/>
    </row>
    <row r="217" spans="2:124" x14ac:dyDescent="0.2">
      <c r="B217" s="9"/>
      <c r="C217" s="10"/>
      <c r="D217" s="11"/>
      <c r="E217" s="12"/>
      <c r="F217" s="12"/>
      <c r="DM217" s="1"/>
      <c r="DN217" s="1"/>
      <c r="DO217" s="1"/>
      <c r="DP217" s="1"/>
      <c r="DQ217" s="1"/>
      <c r="DR217" s="1"/>
      <c r="DS217" s="1"/>
      <c r="DT217" s="1"/>
    </row>
    <row r="218" spans="2:124" x14ac:dyDescent="0.2">
      <c r="B218" s="9"/>
      <c r="C218" s="10"/>
      <c r="D218" s="11"/>
      <c r="E218" s="12"/>
      <c r="F218" s="12"/>
      <c r="DM218" s="1"/>
      <c r="DN218" s="1"/>
      <c r="DO218" s="1"/>
      <c r="DP218" s="1"/>
      <c r="DQ218" s="1"/>
      <c r="DR218" s="1"/>
      <c r="DS218" s="1"/>
      <c r="DT218" s="1"/>
    </row>
    <row r="219" spans="2:124" x14ac:dyDescent="0.2">
      <c r="B219" s="9"/>
      <c r="C219" s="10"/>
      <c r="D219" s="11"/>
      <c r="E219" s="12"/>
      <c r="F219" s="12"/>
      <c r="DM219" s="1"/>
      <c r="DN219" s="1"/>
      <c r="DO219" s="1"/>
      <c r="DP219" s="1"/>
      <c r="DQ219" s="1"/>
      <c r="DR219" s="1"/>
      <c r="DS219" s="1"/>
      <c r="DT219" s="1"/>
    </row>
    <row r="220" spans="2:124" x14ac:dyDescent="0.2">
      <c r="B220" s="9"/>
      <c r="C220" s="10"/>
      <c r="D220" s="11"/>
      <c r="E220" s="12"/>
      <c r="F220" s="12"/>
      <c r="DM220" s="1"/>
      <c r="DN220" s="1"/>
      <c r="DO220" s="1"/>
      <c r="DP220" s="1"/>
      <c r="DQ220" s="1"/>
      <c r="DR220" s="1"/>
      <c r="DS220" s="1"/>
      <c r="DT220" s="1"/>
    </row>
    <row r="221" spans="2:124" x14ac:dyDescent="0.2">
      <c r="B221" s="9"/>
      <c r="C221" s="10"/>
      <c r="D221" s="11"/>
      <c r="E221" s="12"/>
      <c r="F221" s="12"/>
      <c r="DM221" s="1"/>
      <c r="DN221" s="1"/>
      <c r="DO221" s="1"/>
      <c r="DP221" s="1"/>
      <c r="DQ221" s="1"/>
      <c r="DR221" s="1"/>
      <c r="DS221" s="1"/>
      <c r="DT221" s="1"/>
    </row>
    <row r="222" spans="2:124" x14ac:dyDescent="0.2">
      <c r="B222" s="9"/>
      <c r="C222" s="10"/>
      <c r="D222" s="11"/>
      <c r="E222" s="12"/>
      <c r="F222" s="12"/>
      <c r="DM222" s="1"/>
      <c r="DN222" s="1"/>
      <c r="DO222" s="1"/>
      <c r="DP222" s="1"/>
      <c r="DQ222" s="1"/>
      <c r="DR222" s="1"/>
      <c r="DS222" s="1"/>
      <c r="DT222" s="1"/>
    </row>
    <row r="223" spans="2:124" x14ac:dyDescent="0.2">
      <c r="B223" s="9"/>
      <c r="C223" s="10"/>
      <c r="D223" s="11"/>
      <c r="E223" s="12"/>
      <c r="F223" s="12"/>
      <c r="DM223" s="1"/>
      <c r="DN223" s="1"/>
      <c r="DO223" s="1"/>
      <c r="DP223" s="1"/>
      <c r="DQ223" s="1"/>
      <c r="DR223" s="1"/>
      <c r="DS223" s="1"/>
      <c r="DT223" s="1"/>
    </row>
    <row r="224" spans="2:124" x14ac:dyDescent="0.2">
      <c r="B224" s="9"/>
      <c r="C224" s="10"/>
      <c r="D224" s="11"/>
      <c r="E224" s="12"/>
      <c r="F224" s="12"/>
      <c r="DM224" s="1"/>
      <c r="DN224" s="1"/>
      <c r="DO224" s="1"/>
      <c r="DP224" s="1"/>
      <c r="DQ224" s="1"/>
      <c r="DR224" s="1"/>
      <c r="DS224" s="1"/>
      <c r="DT224" s="1"/>
    </row>
    <row r="225" spans="2:124" x14ac:dyDescent="0.2">
      <c r="B225" s="9"/>
      <c r="C225" s="10"/>
      <c r="D225" s="11"/>
      <c r="E225" s="12"/>
      <c r="F225" s="12"/>
      <c r="DM225" s="1"/>
      <c r="DN225" s="1"/>
      <c r="DO225" s="1"/>
      <c r="DP225" s="1"/>
      <c r="DQ225" s="1"/>
      <c r="DR225" s="1"/>
      <c r="DS225" s="1"/>
      <c r="DT225" s="1"/>
    </row>
    <row r="226" spans="2:124" x14ac:dyDescent="0.2">
      <c r="B226" s="9"/>
      <c r="C226" s="10"/>
      <c r="D226" s="11"/>
      <c r="E226" s="12"/>
      <c r="F226" s="12"/>
      <c r="DM226" s="1"/>
      <c r="DN226" s="1"/>
      <c r="DO226" s="1"/>
      <c r="DP226" s="1"/>
      <c r="DQ226" s="1"/>
      <c r="DR226" s="1"/>
      <c r="DS226" s="1"/>
      <c r="DT226" s="1"/>
    </row>
    <row r="227" spans="2:124" x14ac:dyDescent="0.2">
      <c r="B227" s="9"/>
      <c r="C227" s="10"/>
      <c r="D227" s="11"/>
      <c r="E227" s="12"/>
      <c r="F227" s="12"/>
      <c r="DM227" s="1"/>
      <c r="DN227" s="1"/>
      <c r="DO227" s="1"/>
      <c r="DP227" s="1"/>
      <c r="DQ227" s="1"/>
      <c r="DR227" s="1"/>
      <c r="DS227" s="1"/>
      <c r="DT227" s="1"/>
    </row>
    <row r="228" spans="2:124" x14ac:dyDescent="0.2">
      <c r="B228" s="9"/>
      <c r="C228" s="10"/>
      <c r="D228" s="11"/>
      <c r="E228" s="12"/>
      <c r="F228" s="12"/>
      <c r="DM228" s="1"/>
      <c r="DN228" s="1"/>
      <c r="DO228" s="1"/>
      <c r="DP228" s="1"/>
      <c r="DQ228" s="1"/>
      <c r="DR228" s="1"/>
      <c r="DS228" s="1"/>
      <c r="DT228" s="1"/>
    </row>
    <row r="229" spans="2:124" x14ac:dyDescent="0.2">
      <c r="B229" s="9"/>
      <c r="C229" s="10"/>
      <c r="D229" s="11"/>
      <c r="E229" s="12"/>
      <c r="F229" s="12"/>
      <c r="DM229" s="1"/>
      <c r="DN229" s="1"/>
      <c r="DO229" s="1"/>
      <c r="DP229" s="1"/>
      <c r="DQ229" s="1"/>
      <c r="DR229" s="1"/>
      <c r="DS229" s="1"/>
      <c r="DT229" s="1"/>
    </row>
    <row r="230" spans="2:124" x14ac:dyDescent="0.2">
      <c r="B230" s="9"/>
      <c r="C230" s="10"/>
      <c r="D230" s="11"/>
      <c r="E230" s="12"/>
      <c r="F230" s="12"/>
      <c r="DM230" s="1"/>
      <c r="DN230" s="1"/>
      <c r="DO230" s="1"/>
      <c r="DP230" s="1"/>
      <c r="DQ230" s="1"/>
      <c r="DR230" s="1"/>
      <c r="DS230" s="1"/>
      <c r="DT230" s="1"/>
    </row>
    <row r="231" spans="2:124" x14ac:dyDescent="0.2">
      <c r="B231" s="9"/>
      <c r="C231" s="10"/>
      <c r="D231" s="11"/>
      <c r="E231" s="12"/>
      <c r="F231" s="12"/>
      <c r="DM231" s="1"/>
      <c r="DN231" s="1"/>
      <c r="DO231" s="1"/>
      <c r="DP231" s="1"/>
      <c r="DQ231" s="1"/>
      <c r="DR231" s="1"/>
      <c r="DS231" s="1"/>
      <c r="DT231" s="1"/>
    </row>
    <row r="232" spans="2:124" x14ac:dyDescent="0.2">
      <c r="B232" s="9"/>
      <c r="C232" s="10"/>
      <c r="D232" s="11"/>
      <c r="E232" s="12"/>
      <c r="F232" s="12"/>
      <c r="DM232" s="1"/>
      <c r="DN232" s="1"/>
      <c r="DO232" s="1"/>
      <c r="DP232" s="1"/>
      <c r="DQ232" s="1"/>
      <c r="DR232" s="1"/>
      <c r="DS232" s="1"/>
      <c r="DT232" s="1"/>
    </row>
    <row r="233" spans="2:124" x14ac:dyDescent="0.2">
      <c r="B233" s="9"/>
      <c r="C233" s="10"/>
      <c r="D233" s="11"/>
      <c r="E233" s="12"/>
      <c r="F233" s="12"/>
      <c r="DM233" s="1"/>
      <c r="DN233" s="1"/>
      <c r="DO233" s="1"/>
      <c r="DP233" s="1"/>
      <c r="DQ233" s="1"/>
      <c r="DR233" s="1"/>
      <c r="DS233" s="1"/>
      <c r="DT233" s="1"/>
    </row>
    <row r="234" spans="2:124" x14ac:dyDescent="0.2">
      <c r="B234" s="9"/>
      <c r="C234" s="10"/>
      <c r="D234" s="11"/>
      <c r="E234" s="12"/>
      <c r="F234" s="12"/>
      <c r="DM234" s="1"/>
      <c r="DN234" s="1"/>
      <c r="DO234" s="1"/>
      <c r="DP234" s="1"/>
      <c r="DQ234" s="1"/>
      <c r="DR234" s="1"/>
      <c r="DS234" s="1"/>
      <c r="DT234" s="1"/>
    </row>
    <row r="235" spans="2:124" x14ac:dyDescent="0.2">
      <c r="B235" s="9"/>
      <c r="C235" s="10"/>
      <c r="D235" s="11"/>
      <c r="E235" s="12"/>
      <c r="F235" s="12"/>
      <c r="DM235" s="1"/>
      <c r="DN235" s="1"/>
      <c r="DO235" s="1"/>
      <c r="DP235" s="1"/>
      <c r="DQ235" s="1"/>
      <c r="DR235" s="1"/>
      <c r="DS235" s="1"/>
      <c r="DT235" s="1"/>
    </row>
    <row r="236" spans="2:124" x14ac:dyDescent="0.2">
      <c r="B236" s="9"/>
      <c r="C236" s="10"/>
      <c r="D236" s="11"/>
      <c r="E236" s="12"/>
      <c r="F236" s="12"/>
      <c r="DM236" s="1"/>
      <c r="DN236" s="1"/>
      <c r="DO236" s="1"/>
      <c r="DP236" s="1"/>
      <c r="DQ236" s="1"/>
      <c r="DR236" s="1"/>
      <c r="DS236" s="1"/>
      <c r="DT236" s="1"/>
    </row>
    <row r="237" spans="2:124" x14ac:dyDescent="0.2">
      <c r="B237" s="9"/>
      <c r="C237" s="10"/>
      <c r="D237" s="11"/>
      <c r="E237" s="12"/>
      <c r="F237" s="12"/>
      <c r="DM237" s="1"/>
      <c r="DN237" s="1"/>
      <c r="DO237" s="1"/>
      <c r="DP237" s="1"/>
      <c r="DQ237" s="1"/>
      <c r="DR237" s="1"/>
      <c r="DS237" s="1"/>
      <c r="DT237" s="1"/>
    </row>
    <row r="238" spans="2:124" x14ac:dyDescent="0.2">
      <c r="B238" s="9"/>
      <c r="C238" s="10"/>
      <c r="D238" s="11"/>
      <c r="E238" s="12"/>
      <c r="F238" s="12"/>
      <c r="DM238" s="1"/>
      <c r="DN238" s="1"/>
      <c r="DO238" s="1"/>
      <c r="DP238" s="1"/>
      <c r="DQ238" s="1"/>
      <c r="DR238" s="1"/>
      <c r="DS238" s="1"/>
      <c r="DT238" s="1"/>
    </row>
    <row r="239" spans="2:124" x14ac:dyDescent="0.2">
      <c r="B239" s="9"/>
      <c r="C239" s="10"/>
      <c r="D239" s="11"/>
      <c r="E239" s="12"/>
      <c r="F239" s="12"/>
      <c r="DM239" s="1"/>
      <c r="DN239" s="1"/>
      <c r="DO239" s="1"/>
      <c r="DP239" s="1"/>
      <c r="DQ239" s="1"/>
      <c r="DR239" s="1"/>
      <c r="DS239" s="1"/>
      <c r="DT239" s="1"/>
    </row>
    <row r="240" spans="2:124" x14ac:dyDescent="0.2">
      <c r="B240" s="9"/>
      <c r="C240" s="10"/>
      <c r="D240" s="11"/>
      <c r="E240" s="12"/>
      <c r="F240" s="12"/>
      <c r="DM240" s="1"/>
      <c r="DN240" s="1"/>
      <c r="DO240" s="1"/>
      <c r="DP240" s="1"/>
      <c r="DQ240" s="1"/>
      <c r="DR240" s="1"/>
      <c r="DS240" s="1"/>
      <c r="DT240" s="1"/>
    </row>
    <row r="241" spans="2:124" x14ac:dyDescent="0.2">
      <c r="B241" s="9"/>
      <c r="C241" s="10"/>
      <c r="D241" s="11"/>
      <c r="E241" s="12"/>
      <c r="F241" s="12"/>
      <c r="DM241" s="1"/>
      <c r="DN241" s="1"/>
      <c r="DO241" s="1"/>
      <c r="DP241" s="1"/>
      <c r="DQ241" s="1"/>
      <c r="DR241" s="1"/>
      <c r="DS241" s="1"/>
      <c r="DT241" s="1"/>
    </row>
    <row r="242" spans="2:124" x14ac:dyDescent="0.2">
      <c r="B242" s="9"/>
      <c r="C242" s="10"/>
      <c r="D242" s="11"/>
      <c r="E242" s="12"/>
      <c r="F242" s="12"/>
      <c r="DM242" s="1"/>
      <c r="DN242" s="1"/>
      <c r="DO242" s="1"/>
      <c r="DP242" s="1"/>
      <c r="DQ242" s="1"/>
      <c r="DR242" s="1"/>
      <c r="DS242" s="1"/>
      <c r="DT242" s="1"/>
    </row>
    <row r="243" spans="2:124" x14ac:dyDescent="0.2">
      <c r="B243" s="9"/>
      <c r="C243" s="10"/>
      <c r="D243" s="11"/>
      <c r="E243" s="12"/>
      <c r="F243" s="12"/>
      <c r="DM243" s="1"/>
      <c r="DN243" s="1"/>
      <c r="DO243" s="1"/>
      <c r="DP243" s="1"/>
      <c r="DQ243" s="1"/>
      <c r="DR243" s="1"/>
      <c r="DS243" s="1"/>
      <c r="DT243" s="1"/>
    </row>
    <row r="244" spans="2:124" x14ac:dyDescent="0.2">
      <c r="B244" s="9"/>
      <c r="C244" s="10"/>
      <c r="D244" s="11"/>
      <c r="E244" s="12"/>
      <c r="F244" s="12"/>
      <c r="DM244" s="1"/>
      <c r="DN244" s="1"/>
      <c r="DO244" s="1"/>
      <c r="DP244" s="1"/>
      <c r="DQ244" s="1"/>
      <c r="DR244" s="1"/>
      <c r="DS244" s="1"/>
      <c r="DT244" s="1"/>
    </row>
    <row r="245" spans="2:124" x14ac:dyDescent="0.2">
      <c r="B245" s="9"/>
      <c r="C245" s="10"/>
      <c r="D245" s="11"/>
      <c r="E245" s="12"/>
      <c r="F245" s="12"/>
      <c r="DM245" s="1"/>
      <c r="DN245" s="1"/>
      <c r="DO245" s="1"/>
      <c r="DP245" s="1"/>
      <c r="DQ245" s="1"/>
      <c r="DR245" s="1"/>
      <c r="DS245" s="1"/>
      <c r="DT245" s="1"/>
    </row>
    <row r="246" spans="2:124" x14ac:dyDescent="0.2">
      <c r="B246" s="9"/>
      <c r="C246" s="10"/>
      <c r="D246" s="11"/>
      <c r="E246" s="12"/>
      <c r="F246" s="12"/>
      <c r="DM246" s="1"/>
      <c r="DN246" s="1"/>
      <c r="DO246" s="1"/>
      <c r="DP246" s="1"/>
      <c r="DQ246" s="1"/>
      <c r="DR246" s="1"/>
      <c r="DS246" s="1"/>
      <c r="DT246" s="1"/>
    </row>
    <row r="247" spans="2:124" x14ac:dyDescent="0.2">
      <c r="B247" s="9"/>
      <c r="C247" s="10"/>
      <c r="D247" s="11"/>
      <c r="E247" s="12"/>
      <c r="F247" s="12"/>
      <c r="DM247" s="1"/>
      <c r="DN247" s="1"/>
      <c r="DO247" s="1"/>
      <c r="DP247" s="1"/>
      <c r="DQ247" s="1"/>
      <c r="DR247" s="1"/>
      <c r="DS247" s="1"/>
      <c r="DT247" s="1"/>
    </row>
    <row r="248" spans="2:124" x14ac:dyDescent="0.2">
      <c r="B248" s="9"/>
      <c r="C248" s="10"/>
      <c r="D248" s="11"/>
      <c r="E248" s="12"/>
      <c r="F248" s="12"/>
      <c r="DM248" s="1"/>
      <c r="DN248" s="1"/>
      <c r="DO248" s="1"/>
      <c r="DP248" s="1"/>
      <c r="DQ248" s="1"/>
      <c r="DR248" s="1"/>
      <c r="DS248" s="1"/>
      <c r="DT248" s="1"/>
    </row>
    <row r="249" spans="2:124" x14ac:dyDescent="0.2">
      <c r="B249" s="9"/>
      <c r="C249" s="10"/>
      <c r="D249" s="11"/>
      <c r="E249" s="12"/>
      <c r="F249" s="12"/>
      <c r="DM249" s="1"/>
      <c r="DN249" s="1"/>
      <c r="DO249" s="1"/>
      <c r="DP249" s="1"/>
      <c r="DQ249" s="1"/>
      <c r="DR249" s="1"/>
      <c r="DS249" s="1"/>
      <c r="DT249" s="1"/>
    </row>
    <row r="250" spans="2:124" x14ac:dyDescent="0.2">
      <c r="B250" s="9"/>
      <c r="C250" s="10"/>
      <c r="D250" s="11"/>
      <c r="E250" s="12"/>
      <c r="F250" s="12"/>
      <c r="DM250" s="1"/>
      <c r="DN250" s="1"/>
      <c r="DO250" s="1"/>
      <c r="DP250" s="1"/>
      <c r="DQ250" s="1"/>
      <c r="DR250" s="1"/>
      <c r="DS250" s="1"/>
      <c r="DT250" s="1"/>
    </row>
    <row r="251" spans="2:124" x14ac:dyDescent="0.2">
      <c r="B251" s="9"/>
      <c r="C251" s="10"/>
      <c r="D251" s="11"/>
      <c r="E251" s="12"/>
      <c r="F251" s="12"/>
      <c r="DM251" s="1"/>
      <c r="DN251" s="1"/>
      <c r="DO251" s="1"/>
      <c r="DP251" s="1"/>
      <c r="DQ251" s="1"/>
      <c r="DR251" s="1"/>
      <c r="DS251" s="1"/>
      <c r="DT251" s="1"/>
    </row>
    <row r="252" spans="2:124" x14ac:dyDescent="0.2">
      <c r="B252" s="9"/>
      <c r="C252" s="10"/>
      <c r="D252" s="11"/>
      <c r="E252" s="12"/>
      <c r="F252" s="12"/>
      <c r="DM252" s="1"/>
      <c r="DN252" s="1"/>
      <c r="DO252" s="1"/>
      <c r="DP252" s="1"/>
      <c r="DQ252" s="1"/>
      <c r="DR252" s="1"/>
      <c r="DS252" s="1"/>
      <c r="DT252" s="1"/>
    </row>
    <row r="253" spans="2:124" x14ac:dyDescent="0.2">
      <c r="B253" s="9"/>
      <c r="C253" s="10"/>
      <c r="D253" s="11"/>
      <c r="E253" s="12"/>
      <c r="F253" s="12"/>
      <c r="DM253" s="1"/>
      <c r="DN253" s="1"/>
      <c r="DO253" s="1"/>
      <c r="DP253" s="1"/>
      <c r="DQ253" s="1"/>
      <c r="DR253" s="1"/>
      <c r="DS253" s="1"/>
      <c r="DT253" s="1"/>
    </row>
    <row r="254" spans="2:124" x14ac:dyDescent="0.2">
      <c r="B254" s="9"/>
      <c r="C254" s="10"/>
      <c r="D254" s="11"/>
      <c r="E254" s="12"/>
      <c r="F254" s="12"/>
      <c r="DM254" s="1"/>
      <c r="DN254" s="1"/>
      <c r="DO254" s="1"/>
      <c r="DP254" s="1"/>
      <c r="DQ254" s="1"/>
      <c r="DR254" s="1"/>
      <c r="DS254" s="1"/>
      <c r="DT254" s="1"/>
    </row>
    <row r="255" spans="2:124" x14ac:dyDescent="0.2">
      <c r="B255" s="9"/>
      <c r="C255" s="10"/>
      <c r="D255" s="11"/>
      <c r="E255" s="12"/>
      <c r="F255" s="12"/>
      <c r="DM255" s="1"/>
      <c r="DN255" s="1"/>
      <c r="DO255" s="1"/>
      <c r="DP255" s="1"/>
      <c r="DQ255" s="1"/>
      <c r="DR255" s="1"/>
      <c r="DS255" s="1"/>
      <c r="DT255" s="1"/>
    </row>
    <row r="256" spans="2:124" x14ac:dyDescent="0.2">
      <c r="B256" s="9"/>
      <c r="C256" s="10"/>
      <c r="D256" s="11"/>
      <c r="E256" s="12"/>
      <c r="F256" s="12"/>
      <c r="DM256" s="1"/>
      <c r="DN256" s="1"/>
      <c r="DO256" s="1"/>
      <c r="DP256" s="1"/>
      <c r="DQ256" s="1"/>
      <c r="DR256" s="1"/>
      <c r="DS256" s="1"/>
      <c r="DT256" s="1"/>
    </row>
    <row r="257" spans="2:124" x14ac:dyDescent="0.2">
      <c r="B257" s="9"/>
      <c r="C257" s="10"/>
      <c r="D257" s="11"/>
      <c r="E257" s="12"/>
      <c r="F257" s="12"/>
      <c r="DM257" s="1"/>
      <c r="DN257" s="1"/>
      <c r="DO257" s="1"/>
      <c r="DP257" s="1"/>
      <c r="DQ257" s="1"/>
      <c r="DR257" s="1"/>
      <c r="DS257" s="1"/>
      <c r="DT257" s="1"/>
    </row>
    <row r="258" spans="2:124" x14ac:dyDescent="0.2">
      <c r="B258" s="9"/>
      <c r="C258" s="10"/>
      <c r="D258" s="11"/>
      <c r="E258" s="12"/>
      <c r="F258" s="12"/>
      <c r="DM258" s="1"/>
      <c r="DN258" s="1"/>
      <c r="DO258" s="1"/>
      <c r="DP258" s="1"/>
      <c r="DQ258" s="1"/>
      <c r="DR258" s="1"/>
      <c r="DS258" s="1"/>
      <c r="DT258" s="1"/>
    </row>
    <row r="259" spans="2:124" x14ac:dyDescent="0.2">
      <c r="B259" s="9"/>
      <c r="C259" s="10"/>
      <c r="D259" s="11"/>
      <c r="E259" s="12"/>
      <c r="F259" s="12"/>
      <c r="DM259" s="1"/>
      <c r="DN259" s="1"/>
      <c r="DO259" s="1"/>
      <c r="DP259" s="1"/>
      <c r="DQ259" s="1"/>
      <c r="DR259" s="1"/>
      <c r="DS259" s="1"/>
      <c r="DT259" s="1"/>
    </row>
    <row r="260" spans="2:124" x14ac:dyDescent="0.2">
      <c r="B260" s="9"/>
      <c r="C260" s="10"/>
      <c r="D260" s="11"/>
      <c r="E260" s="12"/>
      <c r="F260" s="12"/>
      <c r="DM260" s="1"/>
      <c r="DN260" s="1"/>
      <c r="DO260" s="1"/>
      <c r="DP260" s="1"/>
      <c r="DQ260" s="1"/>
      <c r="DR260" s="1"/>
      <c r="DS260" s="1"/>
      <c r="DT260" s="1"/>
    </row>
    <row r="261" spans="2:124" x14ac:dyDescent="0.2">
      <c r="B261" s="9"/>
      <c r="C261" s="10"/>
      <c r="D261" s="11"/>
      <c r="E261" s="12"/>
      <c r="F261" s="12"/>
      <c r="DM261" s="1"/>
      <c r="DN261" s="1"/>
      <c r="DO261" s="1"/>
      <c r="DP261" s="1"/>
      <c r="DQ261" s="1"/>
      <c r="DR261" s="1"/>
      <c r="DS261" s="1"/>
      <c r="DT261" s="1"/>
    </row>
    <row r="262" spans="2:124" x14ac:dyDescent="0.2">
      <c r="B262" s="9"/>
      <c r="C262" s="10"/>
      <c r="D262" s="11"/>
      <c r="E262" s="12"/>
      <c r="F262" s="12"/>
      <c r="DM262" s="1"/>
      <c r="DN262" s="1"/>
      <c r="DO262" s="1"/>
      <c r="DP262" s="1"/>
      <c r="DQ262" s="1"/>
      <c r="DR262" s="1"/>
      <c r="DS262" s="1"/>
      <c r="DT262" s="1"/>
    </row>
    <row r="263" spans="2:124" x14ac:dyDescent="0.2">
      <c r="B263" s="9"/>
      <c r="C263" s="10"/>
      <c r="D263" s="11"/>
      <c r="E263" s="12"/>
      <c r="F263" s="12"/>
      <c r="DM263" s="1"/>
      <c r="DN263" s="1"/>
      <c r="DO263" s="1"/>
      <c r="DP263" s="1"/>
      <c r="DQ263" s="1"/>
      <c r="DR263" s="1"/>
      <c r="DS263" s="1"/>
      <c r="DT263" s="1"/>
    </row>
    <row r="264" spans="2:124" x14ac:dyDescent="0.2">
      <c r="B264" s="9"/>
      <c r="C264" s="10"/>
      <c r="D264" s="11"/>
      <c r="E264" s="12"/>
      <c r="F264" s="12"/>
      <c r="DM264" s="1"/>
      <c r="DN264" s="1"/>
      <c r="DO264" s="1"/>
      <c r="DP264" s="1"/>
      <c r="DQ264" s="1"/>
      <c r="DR264" s="1"/>
      <c r="DS264" s="1"/>
      <c r="DT264" s="1"/>
    </row>
    <row r="265" spans="2:124" x14ac:dyDescent="0.2">
      <c r="B265" s="9"/>
      <c r="C265" s="10"/>
      <c r="D265" s="11"/>
      <c r="E265" s="12"/>
      <c r="F265" s="12"/>
      <c r="DM265" s="1"/>
      <c r="DN265" s="1"/>
      <c r="DO265" s="1"/>
      <c r="DP265" s="1"/>
      <c r="DQ265" s="1"/>
      <c r="DR265" s="1"/>
      <c r="DS265" s="1"/>
      <c r="DT265" s="1"/>
    </row>
    <row r="266" spans="2:124" x14ac:dyDescent="0.2">
      <c r="B266" s="9"/>
      <c r="C266" s="10"/>
      <c r="D266" s="11"/>
      <c r="E266" s="12"/>
      <c r="F266" s="12"/>
      <c r="DM266" s="1"/>
      <c r="DN266" s="1"/>
      <c r="DO266" s="1"/>
      <c r="DP266" s="1"/>
      <c r="DQ266" s="1"/>
      <c r="DR266" s="1"/>
      <c r="DS266" s="1"/>
      <c r="DT266" s="1"/>
    </row>
    <row r="267" spans="2:124" x14ac:dyDescent="0.2">
      <c r="B267" s="9"/>
      <c r="C267" s="10"/>
      <c r="D267" s="11"/>
      <c r="E267" s="12"/>
      <c r="F267" s="12"/>
      <c r="DM267" s="1"/>
      <c r="DN267" s="1"/>
      <c r="DO267" s="1"/>
      <c r="DP267" s="1"/>
      <c r="DQ267" s="1"/>
      <c r="DR267" s="1"/>
      <c r="DS267" s="1"/>
      <c r="DT267" s="1"/>
    </row>
    <row r="268" spans="2:124" x14ac:dyDescent="0.2">
      <c r="B268" s="9"/>
      <c r="C268" s="10"/>
      <c r="D268" s="11"/>
      <c r="E268" s="12"/>
      <c r="F268" s="12"/>
      <c r="DM268" s="1"/>
      <c r="DN268" s="1"/>
      <c r="DO268" s="1"/>
      <c r="DP268" s="1"/>
      <c r="DQ268" s="1"/>
      <c r="DR268" s="1"/>
      <c r="DS268" s="1"/>
      <c r="DT268" s="1"/>
    </row>
    <row r="269" spans="2:124" x14ac:dyDescent="0.2">
      <c r="B269" s="9"/>
      <c r="C269" s="10"/>
      <c r="D269" s="11"/>
      <c r="E269" s="12"/>
      <c r="F269" s="12"/>
      <c r="DM269" s="1"/>
      <c r="DN269" s="1"/>
      <c r="DO269" s="1"/>
      <c r="DP269" s="1"/>
      <c r="DQ269" s="1"/>
      <c r="DR269" s="1"/>
      <c r="DS269" s="1"/>
      <c r="DT269" s="1"/>
    </row>
    <row r="270" spans="2:124" x14ac:dyDescent="0.2">
      <c r="B270" s="9"/>
      <c r="C270" s="10"/>
      <c r="D270" s="11"/>
      <c r="E270" s="12"/>
      <c r="F270" s="12"/>
      <c r="DM270" s="1"/>
      <c r="DN270" s="1"/>
      <c r="DO270" s="1"/>
      <c r="DP270" s="1"/>
      <c r="DQ270" s="1"/>
      <c r="DR270" s="1"/>
      <c r="DS270" s="1"/>
      <c r="DT270" s="1"/>
    </row>
    <row r="271" spans="2:124" x14ac:dyDescent="0.2">
      <c r="B271" s="9"/>
      <c r="C271" s="10"/>
      <c r="D271" s="11"/>
      <c r="E271" s="12"/>
      <c r="F271" s="12"/>
      <c r="DM271" s="1"/>
      <c r="DN271" s="1"/>
      <c r="DO271" s="1"/>
      <c r="DP271" s="1"/>
      <c r="DQ271" s="1"/>
      <c r="DR271" s="1"/>
      <c r="DS271" s="1"/>
      <c r="DT271" s="1"/>
    </row>
    <row r="272" spans="2:124" x14ac:dyDescent="0.2">
      <c r="B272" s="9"/>
      <c r="C272" s="10"/>
      <c r="D272" s="11"/>
      <c r="E272" s="12"/>
      <c r="F272" s="12"/>
      <c r="DM272" s="1"/>
      <c r="DN272" s="1"/>
      <c r="DO272" s="1"/>
      <c r="DP272" s="1"/>
      <c r="DQ272" s="1"/>
      <c r="DR272" s="1"/>
      <c r="DS272" s="1"/>
      <c r="DT272" s="1"/>
    </row>
    <row r="273" spans="2:124" x14ac:dyDescent="0.2">
      <c r="B273" s="9"/>
      <c r="C273" s="10"/>
      <c r="D273" s="11"/>
      <c r="E273" s="12"/>
      <c r="F273" s="12"/>
      <c r="DM273" s="1"/>
      <c r="DN273" s="1"/>
      <c r="DO273" s="1"/>
      <c r="DP273" s="1"/>
      <c r="DQ273" s="1"/>
      <c r="DR273" s="1"/>
      <c r="DS273" s="1"/>
      <c r="DT273" s="1"/>
    </row>
    <row r="274" spans="2:124" x14ac:dyDescent="0.2">
      <c r="B274" s="9"/>
      <c r="C274" s="10"/>
      <c r="D274" s="11"/>
      <c r="E274" s="12"/>
      <c r="F274" s="12"/>
      <c r="DM274" s="1"/>
      <c r="DN274" s="1"/>
      <c r="DO274" s="1"/>
      <c r="DP274" s="1"/>
      <c r="DQ274" s="1"/>
      <c r="DR274" s="1"/>
      <c r="DS274" s="1"/>
      <c r="DT274" s="1"/>
    </row>
    <row r="275" spans="2:124" x14ac:dyDescent="0.2">
      <c r="B275" s="9"/>
      <c r="C275" s="10"/>
      <c r="D275" s="11"/>
      <c r="E275" s="12"/>
      <c r="F275" s="12"/>
      <c r="DM275" s="1"/>
      <c r="DN275" s="1"/>
      <c r="DO275" s="1"/>
      <c r="DP275" s="1"/>
      <c r="DQ275" s="1"/>
      <c r="DR275" s="1"/>
      <c r="DS275" s="1"/>
      <c r="DT275" s="1"/>
    </row>
    <row r="276" spans="2:124" x14ac:dyDescent="0.2">
      <c r="B276" s="9"/>
      <c r="C276" s="10"/>
      <c r="D276" s="11"/>
      <c r="E276" s="12"/>
      <c r="F276" s="12"/>
      <c r="DM276" s="1"/>
      <c r="DN276" s="1"/>
      <c r="DO276" s="1"/>
      <c r="DP276" s="1"/>
      <c r="DQ276" s="1"/>
      <c r="DR276" s="1"/>
      <c r="DS276" s="1"/>
      <c r="DT276" s="1"/>
    </row>
    <row r="277" spans="2:124" x14ac:dyDescent="0.2">
      <c r="B277" s="9"/>
      <c r="C277" s="10"/>
      <c r="D277" s="11"/>
      <c r="E277" s="12"/>
      <c r="F277" s="12"/>
      <c r="DM277" s="1"/>
      <c r="DN277" s="1"/>
      <c r="DO277" s="1"/>
      <c r="DP277" s="1"/>
      <c r="DQ277" s="1"/>
      <c r="DR277" s="1"/>
      <c r="DS277" s="1"/>
      <c r="DT277" s="1"/>
    </row>
    <row r="278" spans="2:124" x14ac:dyDescent="0.2">
      <c r="B278" s="9"/>
      <c r="C278" s="10"/>
      <c r="D278" s="11"/>
      <c r="E278" s="12"/>
      <c r="F278" s="12"/>
      <c r="DM278" s="1"/>
      <c r="DN278" s="1"/>
      <c r="DO278" s="1"/>
      <c r="DP278" s="1"/>
      <c r="DQ278" s="1"/>
      <c r="DR278" s="1"/>
      <c r="DS278" s="1"/>
      <c r="DT278" s="1"/>
    </row>
    <row r="279" spans="2:124" x14ac:dyDescent="0.2">
      <c r="B279" s="9"/>
      <c r="C279" s="10"/>
      <c r="D279" s="11"/>
      <c r="E279" s="12"/>
      <c r="F279" s="12"/>
      <c r="DM279" s="1"/>
      <c r="DN279" s="1"/>
      <c r="DO279" s="1"/>
      <c r="DP279" s="1"/>
      <c r="DQ279" s="1"/>
      <c r="DR279" s="1"/>
      <c r="DS279" s="1"/>
      <c r="DT279" s="1"/>
    </row>
    <row r="280" spans="2:124" x14ac:dyDescent="0.2">
      <c r="B280" s="9"/>
      <c r="C280" s="10"/>
      <c r="D280" s="11"/>
      <c r="E280" s="12"/>
      <c r="F280" s="12"/>
      <c r="DM280" s="1"/>
      <c r="DN280" s="1"/>
      <c r="DO280" s="1"/>
      <c r="DP280" s="1"/>
      <c r="DQ280" s="1"/>
      <c r="DR280" s="1"/>
      <c r="DS280" s="1"/>
      <c r="DT280" s="1"/>
    </row>
    <row r="281" spans="2:124" x14ac:dyDescent="0.2">
      <c r="B281" s="9"/>
      <c r="C281" s="10"/>
      <c r="D281" s="11"/>
      <c r="E281" s="12"/>
      <c r="F281" s="12"/>
      <c r="DM281" s="1"/>
      <c r="DN281" s="1"/>
      <c r="DO281" s="1"/>
      <c r="DP281" s="1"/>
      <c r="DQ281" s="1"/>
      <c r="DR281" s="1"/>
      <c r="DS281" s="1"/>
      <c r="DT281" s="1"/>
    </row>
    <row r="282" spans="2:124" x14ac:dyDescent="0.2">
      <c r="B282" s="9"/>
      <c r="C282" s="10"/>
      <c r="D282" s="11"/>
      <c r="E282" s="12"/>
      <c r="F282" s="12"/>
      <c r="DM282" s="1"/>
      <c r="DN282" s="1"/>
      <c r="DO282" s="1"/>
      <c r="DP282" s="1"/>
      <c r="DQ282" s="1"/>
      <c r="DR282" s="1"/>
      <c r="DS282" s="1"/>
      <c r="DT282" s="1"/>
    </row>
    <row r="283" spans="2:124" x14ac:dyDescent="0.2">
      <c r="B283" s="9"/>
      <c r="C283" s="10"/>
      <c r="D283" s="11"/>
      <c r="E283" s="12"/>
      <c r="F283" s="12"/>
      <c r="DM283" s="1"/>
      <c r="DN283" s="1"/>
      <c r="DO283" s="1"/>
      <c r="DP283" s="1"/>
      <c r="DQ283" s="1"/>
      <c r="DR283" s="1"/>
      <c r="DS283" s="1"/>
      <c r="DT283" s="1"/>
    </row>
    <row r="284" spans="2:124" x14ac:dyDescent="0.2">
      <c r="B284" s="9"/>
      <c r="C284" s="10"/>
      <c r="D284" s="11"/>
      <c r="E284" s="12"/>
      <c r="F284" s="12"/>
      <c r="DM284" s="1"/>
      <c r="DN284" s="1"/>
      <c r="DO284" s="1"/>
      <c r="DP284" s="1"/>
      <c r="DQ284" s="1"/>
      <c r="DR284" s="1"/>
      <c r="DS284" s="1"/>
      <c r="DT284" s="1"/>
    </row>
    <row r="285" spans="2:124" x14ac:dyDescent="0.2">
      <c r="B285" s="9"/>
      <c r="C285" s="10"/>
      <c r="D285" s="11"/>
      <c r="E285" s="12"/>
      <c r="F285" s="12"/>
      <c r="DM285" s="1"/>
      <c r="DN285" s="1"/>
      <c r="DO285" s="1"/>
      <c r="DP285" s="1"/>
      <c r="DQ285" s="1"/>
      <c r="DR285" s="1"/>
      <c r="DS285" s="1"/>
      <c r="DT285" s="1"/>
    </row>
    <row r="286" spans="2:124" x14ac:dyDescent="0.2">
      <c r="B286" s="9"/>
      <c r="C286" s="10"/>
      <c r="D286" s="11"/>
      <c r="E286" s="12"/>
      <c r="F286" s="12"/>
      <c r="DM286" s="1"/>
      <c r="DN286" s="1"/>
      <c r="DO286" s="1"/>
      <c r="DP286" s="1"/>
      <c r="DQ286" s="1"/>
      <c r="DR286" s="1"/>
      <c r="DS286" s="1"/>
      <c r="DT286" s="1"/>
    </row>
    <row r="287" spans="2:124" x14ac:dyDescent="0.2">
      <c r="B287" s="9"/>
      <c r="C287" s="10"/>
      <c r="D287" s="11"/>
      <c r="E287" s="12"/>
      <c r="F287" s="12"/>
      <c r="DM287" s="1"/>
      <c r="DN287" s="1"/>
      <c r="DO287" s="1"/>
      <c r="DP287" s="1"/>
      <c r="DQ287" s="1"/>
      <c r="DR287" s="1"/>
      <c r="DS287" s="1"/>
      <c r="DT287" s="1"/>
    </row>
    <row r="288" spans="2:124" x14ac:dyDescent="0.2">
      <c r="B288" s="9"/>
      <c r="C288" s="10"/>
      <c r="D288" s="11"/>
      <c r="E288" s="12"/>
      <c r="F288" s="12"/>
      <c r="DM288" s="1"/>
      <c r="DN288" s="1"/>
      <c r="DO288" s="1"/>
      <c r="DP288" s="1"/>
      <c r="DQ288" s="1"/>
      <c r="DR288" s="1"/>
      <c r="DS288" s="1"/>
      <c r="DT288" s="1"/>
    </row>
    <row r="289" spans="2:124" x14ac:dyDescent="0.2">
      <c r="B289" s="9"/>
      <c r="C289" s="10"/>
      <c r="D289" s="11"/>
      <c r="E289" s="12"/>
      <c r="F289" s="12"/>
      <c r="DM289" s="1"/>
      <c r="DN289" s="1"/>
      <c r="DO289" s="1"/>
      <c r="DP289" s="1"/>
      <c r="DQ289" s="1"/>
      <c r="DR289" s="1"/>
      <c r="DS289" s="1"/>
      <c r="DT289" s="1"/>
    </row>
    <row r="290" spans="2:124" x14ac:dyDescent="0.2">
      <c r="B290" s="9"/>
      <c r="C290" s="10"/>
      <c r="D290" s="11"/>
      <c r="E290" s="12"/>
      <c r="F290" s="12"/>
      <c r="DM290" s="1"/>
      <c r="DN290" s="1"/>
      <c r="DO290" s="1"/>
      <c r="DP290" s="1"/>
      <c r="DQ290" s="1"/>
      <c r="DR290" s="1"/>
      <c r="DS290" s="1"/>
      <c r="DT290" s="1"/>
    </row>
    <row r="291" spans="2:124" x14ac:dyDescent="0.2">
      <c r="B291" s="9"/>
      <c r="C291" s="10"/>
      <c r="D291" s="11"/>
      <c r="E291" s="12"/>
      <c r="F291" s="12"/>
      <c r="DM291" s="1"/>
      <c r="DN291" s="1"/>
      <c r="DO291" s="1"/>
      <c r="DP291" s="1"/>
      <c r="DQ291" s="1"/>
      <c r="DR291" s="1"/>
      <c r="DS291" s="1"/>
      <c r="DT291" s="1"/>
    </row>
    <row r="292" spans="2:124" x14ac:dyDescent="0.2">
      <c r="B292" s="9"/>
      <c r="C292" s="10"/>
      <c r="D292" s="11"/>
      <c r="E292" s="12"/>
      <c r="F292" s="12"/>
      <c r="DM292" s="1"/>
      <c r="DN292" s="1"/>
      <c r="DO292" s="1"/>
      <c r="DP292" s="1"/>
      <c r="DQ292" s="1"/>
      <c r="DR292" s="1"/>
      <c r="DS292" s="1"/>
      <c r="DT292" s="1"/>
    </row>
    <row r="293" spans="2:124" x14ac:dyDescent="0.2">
      <c r="B293" s="9"/>
      <c r="C293" s="10"/>
      <c r="D293" s="11"/>
      <c r="E293" s="12"/>
      <c r="F293" s="12"/>
      <c r="DM293" s="1"/>
      <c r="DN293" s="1"/>
      <c r="DO293" s="1"/>
      <c r="DP293" s="1"/>
      <c r="DQ293" s="1"/>
      <c r="DR293" s="1"/>
      <c r="DS293" s="1"/>
      <c r="DT293" s="1"/>
    </row>
    <row r="294" spans="2:124" x14ac:dyDescent="0.2">
      <c r="B294" s="9"/>
      <c r="C294" s="10"/>
      <c r="D294" s="11"/>
      <c r="E294" s="12"/>
      <c r="F294" s="12"/>
      <c r="DM294" s="1"/>
      <c r="DN294" s="1"/>
      <c r="DO294" s="1"/>
      <c r="DP294" s="1"/>
      <c r="DQ294" s="1"/>
      <c r="DR294" s="1"/>
      <c r="DS294" s="1"/>
      <c r="DT294" s="1"/>
    </row>
    <row r="295" spans="2:124" x14ac:dyDescent="0.2">
      <c r="B295" s="9"/>
      <c r="C295" s="10"/>
      <c r="D295" s="11"/>
      <c r="E295" s="12"/>
      <c r="F295" s="12"/>
      <c r="DM295" s="1"/>
      <c r="DN295" s="1"/>
      <c r="DO295" s="1"/>
      <c r="DP295" s="1"/>
      <c r="DQ295" s="1"/>
      <c r="DR295" s="1"/>
      <c r="DS295" s="1"/>
      <c r="DT295" s="1"/>
    </row>
    <row r="296" spans="2:124" x14ac:dyDescent="0.2">
      <c r="B296" s="9"/>
      <c r="C296" s="10"/>
      <c r="D296" s="11"/>
      <c r="E296" s="12"/>
      <c r="F296" s="12"/>
      <c r="DM296" s="1"/>
      <c r="DN296" s="1"/>
      <c r="DO296" s="1"/>
      <c r="DP296" s="1"/>
      <c r="DQ296" s="1"/>
      <c r="DR296" s="1"/>
      <c r="DS296" s="1"/>
      <c r="DT296" s="1"/>
    </row>
    <row r="297" spans="2:124" x14ac:dyDescent="0.2">
      <c r="B297" s="9"/>
      <c r="C297" s="10"/>
      <c r="D297" s="11"/>
      <c r="E297" s="12"/>
      <c r="F297" s="12"/>
      <c r="DM297" s="1"/>
      <c r="DN297" s="1"/>
      <c r="DO297" s="1"/>
      <c r="DP297" s="1"/>
      <c r="DQ297" s="1"/>
      <c r="DR297" s="1"/>
      <c r="DS297" s="1"/>
      <c r="DT297" s="1"/>
    </row>
    <row r="298" spans="2:124" x14ac:dyDescent="0.2">
      <c r="B298" s="9"/>
      <c r="C298" s="10"/>
      <c r="D298" s="11"/>
      <c r="E298" s="12"/>
      <c r="F298" s="12"/>
      <c r="DM298" s="1"/>
      <c r="DN298" s="1"/>
      <c r="DO298" s="1"/>
      <c r="DP298" s="1"/>
      <c r="DQ298" s="1"/>
      <c r="DR298" s="1"/>
      <c r="DS298" s="1"/>
      <c r="DT298" s="1"/>
    </row>
    <row r="299" spans="2:124" x14ac:dyDescent="0.2">
      <c r="B299" s="9"/>
      <c r="C299" s="10"/>
      <c r="D299" s="11"/>
      <c r="E299" s="12"/>
      <c r="F299" s="12"/>
      <c r="DM299" s="1"/>
      <c r="DN299" s="1"/>
      <c r="DO299" s="1"/>
      <c r="DP299" s="1"/>
      <c r="DQ299" s="1"/>
      <c r="DR299" s="1"/>
      <c r="DS299" s="1"/>
      <c r="DT299" s="1"/>
    </row>
    <row r="300" spans="2:124" x14ac:dyDescent="0.2">
      <c r="B300" s="9"/>
      <c r="C300" s="10"/>
      <c r="D300" s="11"/>
      <c r="E300" s="12"/>
      <c r="F300" s="12"/>
      <c r="DM300" s="1"/>
      <c r="DN300" s="1"/>
      <c r="DO300" s="1"/>
      <c r="DP300" s="1"/>
      <c r="DQ300" s="1"/>
      <c r="DR300" s="1"/>
      <c r="DS300" s="1"/>
      <c r="DT300" s="1"/>
    </row>
    <row r="301" spans="2:124" x14ac:dyDescent="0.2">
      <c r="B301" s="9"/>
      <c r="C301" s="10"/>
      <c r="D301" s="11"/>
      <c r="E301" s="12"/>
      <c r="F301" s="12"/>
      <c r="DM301" s="1"/>
      <c r="DN301" s="1"/>
      <c r="DO301" s="1"/>
      <c r="DP301" s="1"/>
      <c r="DQ301" s="1"/>
      <c r="DR301" s="1"/>
      <c r="DS301" s="1"/>
      <c r="DT301" s="1"/>
    </row>
    <row r="302" spans="2:124" x14ac:dyDescent="0.2">
      <c r="B302" s="9"/>
      <c r="C302" s="10"/>
      <c r="D302" s="11"/>
      <c r="E302" s="12"/>
      <c r="F302" s="12"/>
      <c r="DM302" s="1"/>
      <c r="DN302" s="1"/>
      <c r="DO302" s="1"/>
      <c r="DP302" s="1"/>
      <c r="DQ302" s="1"/>
      <c r="DR302" s="1"/>
      <c r="DS302" s="1"/>
      <c r="DT302" s="1"/>
    </row>
    <row r="303" spans="2:124" x14ac:dyDescent="0.2">
      <c r="B303" s="9"/>
      <c r="C303" s="10"/>
      <c r="D303" s="11"/>
      <c r="E303" s="12"/>
      <c r="F303" s="12"/>
      <c r="DM303" s="1"/>
      <c r="DN303" s="1"/>
      <c r="DO303" s="1"/>
      <c r="DP303" s="1"/>
      <c r="DQ303" s="1"/>
      <c r="DR303" s="1"/>
      <c r="DS303" s="1"/>
      <c r="DT303" s="1"/>
    </row>
    <row r="304" spans="2:124" x14ac:dyDescent="0.2">
      <c r="B304" s="9"/>
      <c r="C304" s="10"/>
      <c r="D304" s="11"/>
      <c r="E304" s="12"/>
      <c r="F304" s="12"/>
      <c r="DM304" s="1"/>
      <c r="DN304" s="1"/>
      <c r="DO304" s="1"/>
      <c r="DP304" s="1"/>
      <c r="DQ304" s="1"/>
      <c r="DR304" s="1"/>
      <c r="DS304" s="1"/>
      <c r="DT304" s="1"/>
    </row>
    <row r="305" spans="2:124" x14ac:dyDescent="0.2">
      <c r="B305" s="9"/>
      <c r="C305" s="10"/>
      <c r="D305" s="11"/>
      <c r="E305" s="12"/>
      <c r="F305" s="12"/>
      <c r="DM305" s="1"/>
      <c r="DN305" s="1"/>
      <c r="DO305" s="1"/>
      <c r="DP305" s="1"/>
      <c r="DQ305" s="1"/>
      <c r="DR305" s="1"/>
      <c r="DS305" s="1"/>
      <c r="DT305" s="1"/>
    </row>
    <row r="306" spans="2:124" x14ac:dyDescent="0.2">
      <c r="B306" s="9"/>
      <c r="C306" s="10"/>
      <c r="D306" s="11"/>
      <c r="E306" s="12"/>
      <c r="F306" s="12"/>
      <c r="DM306" s="1"/>
      <c r="DN306" s="1"/>
      <c r="DO306" s="1"/>
      <c r="DP306" s="1"/>
      <c r="DQ306" s="1"/>
      <c r="DR306" s="1"/>
      <c r="DS306" s="1"/>
      <c r="DT306" s="1"/>
    </row>
    <row r="307" spans="2:124" x14ac:dyDescent="0.2">
      <c r="B307" s="9"/>
      <c r="C307" s="10"/>
      <c r="D307" s="11"/>
      <c r="E307" s="12"/>
      <c r="F307" s="12"/>
      <c r="DM307" s="1"/>
      <c r="DN307" s="1"/>
      <c r="DO307" s="1"/>
      <c r="DP307" s="1"/>
      <c r="DQ307" s="1"/>
      <c r="DR307" s="1"/>
      <c r="DS307" s="1"/>
      <c r="DT307" s="1"/>
    </row>
    <row r="308" spans="2:124" x14ac:dyDescent="0.2">
      <c r="B308" s="9"/>
      <c r="C308" s="10"/>
      <c r="D308" s="11"/>
      <c r="E308" s="12"/>
      <c r="F308" s="12"/>
      <c r="DM308" s="1"/>
      <c r="DN308" s="1"/>
      <c r="DO308" s="1"/>
      <c r="DP308" s="1"/>
      <c r="DQ308" s="1"/>
      <c r="DR308" s="1"/>
      <c r="DS308" s="1"/>
      <c r="DT308" s="1"/>
    </row>
    <row r="309" spans="2:124" x14ac:dyDescent="0.2">
      <c r="B309" s="9"/>
      <c r="C309" s="10"/>
      <c r="D309" s="11"/>
      <c r="E309" s="12"/>
      <c r="F309" s="12"/>
      <c r="DM309" s="1"/>
      <c r="DN309" s="1"/>
      <c r="DO309" s="1"/>
      <c r="DP309" s="1"/>
      <c r="DQ309" s="1"/>
      <c r="DR309" s="1"/>
      <c r="DS309" s="1"/>
      <c r="DT309" s="1"/>
    </row>
    <row r="310" spans="2:124" x14ac:dyDescent="0.2">
      <c r="B310" s="9"/>
      <c r="C310" s="10"/>
      <c r="D310" s="11"/>
      <c r="E310" s="12"/>
      <c r="F310" s="12"/>
      <c r="DM310" s="1"/>
      <c r="DN310" s="1"/>
      <c r="DO310" s="1"/>
      <c r="DP310" s="1"/>
      <c r="DQ310" s="1"/>
      <c r="DR310" s="1"/>
      <c r="DS310" s="1"/>
      <c r="DT310" s="1"/>
    </row>
    <row r="311" spans="2:124" x14ac:dyDescent="0.2">
      <c r="B311" s="9"/>
      <c r="C311" s="10"/>
      <c r="D311" s="11"/>
      <c r="E311" s="12"/>
      <c r="F311" s="12"/>
      <c r="DM311" s="1"/>
      <c r="DN311" s="1"/>
      <c r="DO311" s="1"/>
      <c r="DP311" s="1"/>
      <c r="DQ311" s="1"/>
      <c r="DR311" s="1"/>
      <c r="DS311" s="1"/>
      <c r="DT311" s="1"/>
    </row>
    <row r="312" spans="2:124" x14ac:dyDescent="0.2">
      <c r="B312" s="9"/>
      <c r="C312" s="10"/>
      <c r="D312" s="11"/>
      <c r="E312" s="12"/>
      <c r="F312" s="12"/>
      <c r="DM312" s="1"/>
      <c r="DN312" s="1"/>
      <c r="DO312" s="1"/>
      <c r="DP312" s="1"/>
      <c r="DQ312" s="1"/>
      <c r="DR312" s="1"/>
      <c r="DS312" s="1"/>
      <c r="DT312" s="1"/>
    </row>
    <row r="313" spans="2:124" x14ac:dyDescent="0.2">
      <c r="B313" s="9"/>
      <c r="C313" s="10"/>
      <c r="D313" s="11"/>
      <c r="E313" s="12"/>
      <c r="F313" s="12"/>
      <c r="DM313" s="1"/>
      <c r="DN313" s="1"/>
      <c r="DO313" s="1"/>
      <c r="DP313" s="1"/>
      <c r="DQ313" s="1"/>
      <c r="DR313" s="1"/>
      <c r="DS313" s="1"/>
      <c r="DT313" s="1"/>
    </row>
    <row r="314" spans="2:124" x14ac:dyDescent="0.2">
      <c r="B314" s="9"/>
      <c r="C314" s="10"/>
      <c r="D314" s="11"/>
      <c r="E314" s="12"/>
      <c r="F314" s="12"/>
      <c r="DM314" s="1"/>
      <c r="DN314" s="1"/>
      <c r="DO314" s="1"/>
      <c r="DP314" s="1"/>
      <c r="DQ314" s="1"/>
      <c r="DR314" s="1"/>
      <c r="DS314" s="1"/>
      <c r="DT314" s="1"/>
    </row>
    <row r="315" spans="2:124" x14ac:dyDescent="0.2">
      <c r="B315" s="9"/>
      <c r="C315" s="10"/>
      <c r="D315" s="11"/>
      <c r="E315" s="12"/>
      <c r="F315" s="12"/>
      <c r="DM315" s="1"/>
      <c r="DN315" s="1"/>
      <c r="DO315" s="1"/>
      <c r="DP315" s="1"/>
      <c r="DQ315" s="1"/>
      <c r="DR315" s="1"/>
      <c r="DS315" s="1"/>
      <c r="DT315" s="1"/>
    </row>
    <row r="316" spans="2:124" x14ac:dyDescent="0.2">
      <c r="B316" s="9"/>
      <c r="C316" s="10"/>
      <c r="D316" s="11"/>
      <c r="E316" s="12"/>
      <c r="F316" s="12"/>
      <c r="DM316" s="1"/>
      <c r="DN316" s="1"/>
      <c r="DO316" s="1"/>
      <c r="DP316" s="1"/>
      <c r="DQ316" s="1"/>
      <c r="DR316" s="1"/>
      <c r="DS316" s="1"/>
      <c r="DT316" s="1"/>
    </row>
    <row r="317" spans="2:124" x14ac:dyDescent="0.2">
      <c r="B317" s="9"/>
      <c r="C317" s="10"/>
      <c r="D317" s="11"/>
      <c r="E317" s="12"/>
      <c r="F317" s="12"/>
      <c r="DM317" s="1"/>
      <c r="DN317" s="1"/>
      <c r="DO317" s="1"/>
      <c r="DP317" s="1"/>
      <c r="DQ317" s="1"/>
      <c r="DR317" s="1"/>
      <c r="DS317" s="1"/>
      <c r="DT317" s="1"/>
    </row>
    <row r="318" spans="2:124" x14ac:dyDescent="0.2">
      <c r="B318" s="9"/>
      <c r="C318" s="10"/>
      <c r="D318" s="11"/>
      <c r="E318" s="12"/>
      <c r="F318" s="12"/>
      <c r="DM318" s="1"/>
      <c r="DN318" s="1"/>
      <c r="DO318" s="1"/>
      <c r="DP318" s="1"/>
      <c r="DQ318" s="1"/>
      <c r="DR318" s="1"/>
      <c r="DS318" s="1"/>
      <c r="DT318" s="1"/>
    </row>
    <row r="319" spans="2:124" x14ac:dyDescent="0.2">
      <c r="B319" s="9"/>
      <c r="C319" s="10"/>
      <c r="D319" s="11"/>
      <c r="E319" s="12"/>
      <c r="F319" s="12"/>
      <c r="DM319" s="1"/>
      <c r="DN319" s="1"/>
      <c r="DO319" s="1"/>
      <c r="DP319" s="1"/>
      <c r="DQ319" s="1"/>
      <c r="DR319" s="1"/>
      <c r="DS319" s="1"/>
      <c r="DT319" s="1"/>
    </row>
    <row r="320" spans="2:124" x14ac:dyDescent="0.2">
      <c r="B320" s="9"/>
      <c r="C320" s="10"/>
      <c r="D320" s="11"/>
      <c r="E320" s="12"/>
      <c r="F320" s="12"/>
      <c r="DM320" s="1"/>
      <c r="DN320" s="1"/>
      <c r="DO320" s="1"/>
      <c r="DP320" s="1"/>
      <c r="DQ320" s="1"/>
      <c r="DR320" s="1"/>
      <c r="DS320" s="1"/>
      <c r="DT320" s="1"/>
    </row>
    <row r="321" spans="2:124" x14ac:dyDescent="0.2">
      <c r="B321" s="9"/>
      <c r="C321" s="10"/>
      <c r="D321" s="11"/>
      <c r="E321" s="12"/>
      <c r="F321" s="12"/>
      <c r="DM321" s="1"/>
      <c r="DN321" s="1"/>
      <c r="DO321" s="1"/>
      <c r="DP321" s="1"/>
      <c r="DQ321" s="1"/>
      <c r="DR321" s="1"/>
      <c r="DS321" s="1"/>
      <c r="DT321" s="1"/>
    </row>
    <row r="322" spans="2:124" x14ac:dyDescent="0.2">
      <c r="B322" s="9"/>
      <c r="C322" s="10"/>
      <c r="D322" s="11"/>
      <c r="E322" s="12"/>
      <c r="F322" s="12"/>
      <c r="DM322" s="1"/>
      <c r="DN322" s="1"/>
      <c r="DO322" s="1"/>
      <c r="DP322" s="1"/>
      <c r="DQ322" s="1"/>
      <c r="DR322" s="1"/>
      <c r="DS322" s="1"/>
      <c r="DT322" s="1"/>
    </row>
    <row r="323" spans="2:124" x14ac:dyDescent="0.2">
      <c r="B323" s="9"/>
      <c r="C323" s="10"/>
      <c r="D323" s="11"/>
      <c r="E323" s="12"/>
      <c r="F323" s="12"/>
      <c r="DM323" s="1"/>
      <c r="DN323" s="1"/>
      <c r="DO323" s="1"/>
      <c r="DP323" s="1"/>
      <c r="DQ323" s="1"/>
      <c r="DR323" s="1"/>
      <c r="DS323" s="1"/>
      <c r="DT323" s="1"/>
    </row>
    <row r="324" spans="2:124" x14ac:dyDescent="0.2">
      <c r="B324" s="9"/>
      <c r="C324" s="10"/>
      <c r="D324" s="11"/>
      <c r="E324" s="12"/>
      <c r="F324" s="12"/>
      <c r="DM324" s="1"/>
      <c r="DN324" s="1"/>
      <c r="DO324" s="1"/>
      <c r="DP324" s="1"/>
      <c r="DQ324" s="1"/>
      <c r="DR324" s="1"/>
      <c r="DS324" s="1"/>
      <c r="DT324" s="1"/>
    </row>
    <row r="325" spans="2:124" x14ac:dyDescent="0.2">
      <c r="B325" s="9"/>
      <c r="C325" s="10"/>
      <c r="D325" s="11"/>
      <c r="E325" s="12"/>
      <c r="F325" s="12"/>
      <c r="DM325" s="1"/>
      <c r="DN325" s="1"/>
      <c r="DO325" s="1"/>
      <c r="DP325" s="1"/>
      <c r="DQ325" s="1"/>
      <c r="DR325" s="1"/>
      <c r="DS325" s="1"/>
      <c r="DT325" s="1"/>
    </row>
    <row r="326" spans="2:124" x14ac:dyDescent="0.2">
      <c r="B326" s="9"/>
      <c r="C326" s="10"/>
      <c r="D326" s="11"/>
      <c r="E326" s="12"/>
      <c r="F326" s="12"/>
      <c r="DM326" s="1"/>
      <c r="DN326" s="1"/>
      <c r="DO326" s="1"/>
      <c r="DP326" s="1"/>
      <c r="DQ326" s="1"/>
      <c r="DR326" s="1"/>
      <c r="DS326" s="1"/>
      <c r="DT326" s="1"/>
    </row>
    <row r="327" spans="2:124" x14ac:dyDescent="0.2">
      <c r="B327" s="9"/>
      <c r="C327" s="10"/>
      <c r="D327" s="11"/>
      <c r="E327" s="12"/>
      <c r="F327" s="12"/>
      <c r="DM327" s="1"/>
      <c r="DN327" s="1"/>
      <c r="DO327" s="1"/>
      <c r="DP327" s="1"/>
      <c r="DQ327" s="1"/>
      <c r="DR327" s="1"/>
      <c r="DS327" s="1"/>
      <c r="DT327" s="1"/>
    </row>
    <row r="328" spans="2:124" x14ac:dyDescent="0.2">
      <c r="B328" s="9"/>
      <c r="C328" s="10"/>
      <c r="D328" s="11"/>
      <c r="E328" s="12"/>
      <c r="F328" s="12"/>
      <c r="DM328" s="1"/>
      <c r="DN328" s="1"/>
      <c r="DO328" s="1"/>
      <c r="DP328" s="1"/>
      <c r="DQ328" s="1"/>
      <c r="DR328" s="1"/>
      <c r="DS328" s="1"/>
      <c r="DT328" s="1"/>
    </row>
    <row r="329" spans="2:124" x14ac:dyDescent="0.2">
      <c r="B329" s="9"/>
      <c r="C329" s="10"/>
      <c r="D329" s="11"/>
      <c r="E329" s="12"/>
      <c r="F329" s="12"/>
      <c r="DM329" s="1"/>
      <c r="DN329" s="1"/>
      <c r="DO329" s="1"/>
      <c r="DP329" s="1"/>
      <c r="DQ329" s="1"/>
      <c r="DR329" s="1"/>
      <c r="DS329" s="1"/>
      <c r="DT329" s="1"/>
    </row>
    <row r="330" spans="2:124" x14ac:dyDescent="0.2">
      <c r="B330" s="9"/>
      <c r="C330" s="10"/>
      <c r="D330" s="11"/>
      <c r="E330" s="12"/>
      <c r="F330" s="12"/>
      <c r="DM330" s="1"/>
      <c r="DN330" s="1"/>
      <c r="DO330" s="1"/>
      <c r="DP330" s="1"/>
      <c r="DQ330" s="1"/>
      <c r="DR330" s="1"/>
      <c r="DS330" s="1"/>
      <c r="DT330" s="1"/>
    </row>
    <row r="331" spans="2:124" x14ac:dyDescent="0.2">
      <c r="B331" s="9"/>
      <c r="C331" s="10"/>
      <c r="D331" s="11"/>
      <c r="E331" s="12"/>
      <c r="F331" s="12"/>
      <c r="DM331" s="1"/>
      <c r="DN331" s="1"/>
      <c r="DO331" s="1"/>
      <c r="DP331" s="1"/>
      <c r="DQ331" s="1"/>
      <c r="DR331" s="1"/>
      <c r="DS331" s="1"/>
      <c r="DT331" s="1"/>
    </row>
    <row r="332" spans="2:124" x14ac:dyDescent="0.2">
      <c r="B332" s="9"/>
      <c r="C332" s="10"/>
      <c r="D332" s="11"/>
      <c r="E332" s="12"/>
      <c r="F332" s="12"/>
      <c r="DM332" s="1"/>
      <c r="DN332" s="1"/>
      <c r="DO332" s="1"/>
      <c r="DP332" s="1"/>
      <c r="DQ332" s="1"/>
      <c r="DR332" s="1"/>
      <c r="DS332" s="1"/>
      <c r="DT332" s="1"/>
    </row>
    <row r="333" spans="2:124" x14ac:dyDescent="0.2">
      <c r="B333" s="9"/>
      <c r="C333" s="10"/>
      <c r="D333" s="11"/>
      <c r="E333" s="12"/>
      <c r="F333" s="12"/>
      <c r="DM333" s="1"/>
      <c r="DN333" s="1"/>
      <c r="DO333" s="1"/>
      <c r="DP333" s="1"/>
      <c r="DQ333" s="1"/>
      <c r="DR333" s="1"/>
      <c r="DS333" s="1"/>
      <c r="DT333" s="1"/>
    </row>
    <row r="334" spans="2:124" x14ac:dyDescent="0.2">
      <c r="B334" s="9"/>
      <c r="C334" s="10"/>
      <c r="D334" s="11"/>
      <c r="E334" s="12"/>
      <c r="F334" s="12"/>
      <c r="DM334" s="1"/>
      <c r="DN334" s="1"/>
      <c r="DO334" s="1"/>
      <c r="DP334" s="1"/>
      <c r="DQ334" s="1"/>
      <c r="DR334" s="1"/>
      <c r="DS334" s="1"/>
      <c r="DT334" s="1"/>
    </row>
    <row r="335" spans="2:124" x14ac:dyDescent="0.2">
      <c r="B335" s="9"/>
      <c r="C335" s="10"/>
      <c r="D335" s="11"/>
      <c r="E335" s="12"/>
      <c r="F335" s="12"/>
      <c r="DM335" s="1"/>
      <c r="DN335" s="1"/>
      <c r="DO335" s="1"/>
      <c r="DP335" s="1"/>
      <c r="DQ335" s="1"/>
      <c r="DR335" s="1"/>
      <c r="DS335" s="1"/>
      <c r="DT335" s="1"/>
    </row>
    <row r="336" spans="2:124" x14ac:dyDescent="0.2">
      <c r="B336" s="9"/>
      <c r="C336" s="10"/>
      <c r="D336" s="11"/>
      <c r="E336" s="12"/>
      <c r="F336" s="12"/>
      <c r="DM336" s="1"/>
      <c r="DN336" s="1"/>
      <c r="DO336" s="1"/>
      <c r="DP336" s="1"/>
      <c r="DQ336" s="1"/>
      <c r="DR336" s="1"/>
      <c r="DS336" s="1"/>
      <c r="DT336" s="1"/>
    </row>
    <row r="337" spans="2:124" x14ac:dyDescent="0.2">
      <c r="B337" s="13"/>
      <c r="C337" s="13"/>
      <c r="D337" s="13"/>
      <c r="DM337" s="1"/>
      <c r="DN337" s="1"/>
      <c r="DO337" s="1"/>
      <c r="DP337" s="1"/>
      <c r="DQ337" s="1"/>
      <c r="DR337" s="1"/>
      <c r="DS337" s="1"/>
      <c r="DT337" s="1"/>
    </row>
    <row r="338" spans="2:124" x14ac:dyDescent="0.2">
      <c r="B338" s="13"/>
      <c r="C338" s="13"/>
      <c r="D338" s="13"/>
      <c r="DM338" s="1"/>
      <c r="DN338" s="1"/>
      <c r="DO338" s="1"/>
      <c r="DP338" s="1"/>
      <c r="DQ338" s="1"/>
      <c r="DR338" s="1"/>
      <c r="DS338" s="1"/>
      <c r="DT338" s="1"/>
    </row>
    <row r="339" spans="2:124" x14ac:dyDescent="0.2">
      <c r="B339" s="13"/>
      <c r="C339" s="13"/>
      <c r="D339" s="13"/>
      <c r="DM339" s="1"/>
      <c r="DN339" s="1"/>
      <c r="DO339" s="1"/>
      <c r="DP339" s="1"/>
      <c r="DQ339" s="1"/>
      <c r="DR339" s="1"/>
      <c r="DS339" s="1"/>
      <c r="DT339" s="1"/>
    </row>
    <row r="340" spans="2:124" x14ac:dyDescent="0.2">
      <c r="B340" s="13"/>
      <c r="C340" s="13"/>
      <c r="D340" s="13"/>
      <c r="DM340" s="1"/>
      <c r="DN340" s="1"/>
      <c r="DO340" s="1"/>
      <c r="DP340" s="1"/>
      <c r="DQ340" s="1"/>
      <c r="DR340" s="1"/>
      <c r="DS340" s="1"/>
      <c r="DT340" s="1"/>
    </row>
    <row r="341" spans="2:124" x14ac:dyDescent="0.2">
      <c r="B341" s="13"/>
      <c r="C341" s="13"/>
      <c r="D341" s="13"/>
      <c r="DM341" s="1"/>
      <c r="DN341" s="1"/>
      <c r="DO341" s="1"/>
      <c r="DP341" s="1"/>
      <c r="DQ341" s="1"/>
      <c r="DR341" s="1"/>
      <c r="DS341" s="1"/>
      <c r="DT341" s="1"/>
    </row>
    <row r="342" spans="2:124" x14ac:dyDescent="0.2">
      <c r="B342" s="13"/>
      <c r="C342" s="13"/>
      <c r="D342" s="13"/>
      <c r="DM342" s="1"/>
      <c r="DN342" s="1"/>
      <c r="DO342" s="1"/>
      <c r="DP342" s="1"/>
      <c r="DQ342" s="1"/>
      <c r="DR342" s="1"/>
      <c r="DS342" s="1"/>
      <c r="DT342" s="1"/>
    </row>
    <row r="343" spans="2:124" x14ac:dyDescent="0.2">
      <c r="B343" s="13"/>
      <c r="C343" s="13"/>
      <c r="D343" s="13"/>
      <c r="DM343" s="1"/>
      <c r="DN343" s="1"/>
      <c r="DO343" s="1"/>
      <c r="DP343" s="1"/>
      <c r="DQ343" s="1"/>
      <c r="DR343" s="1"/>
      <c r="DS343" s="1"/>
      <c r="DT343" s="1"/>
    </row>
    <row r="344" spans="2:124" x14ac:dyDescent="0.2">
      <c r="B344" s="13"/>
      <c r="C344" s="13"/>
      <c r="D344" s="13"/>
      <c r="DM344" s="1"/>
      <c r="DN344" s="1"/>
      <c r="DO344" s="1"/>
      <c r="DP344" s="1"/>
      <c r="DQ344" s="1"/>
      <c r="DR344" s="1"/>
      <c r="DS344" s="1"/>
      <c r="DT344" s="1"/>
    </row>
    <row r="345" spans="2:124" x14ac:dyDescent="0.2">
      <c r="B345" s="13"/>
      <c r="C345" s="13"/>
      <c r="D345" s="13"/>
      <c r="DM345" s="1"/>
      <c r="DN345" s="1"/>
      <c r="DO345" s="1"/>
      <c r="DP345" s="1"/>
      <c r="DQ345" s="1"/>
      <c r="DR345" s="1"/>
      <c r="DS345" s="1"/>
      <c r="DT345" s="1"/>
    </row>
    <row r="346" spans="2:124" x14ac:dyDescent="0.2">
      <c r="B346" s="13"/>
      <c r="C346" s="13"/>
      <c r="D346" s="13"/>
      <c r="DM346" s="1"/>
      <c r="DN346" s="1"/>
      <c r="DO346" s="1"/>
      <c r="DP346" s="1"/>
      <c r="DQ346" s="1"/>
      <c r="DR346" s="1"/>
      <c r="DS346" s="1"/>
      <c r="DT346" s="1"/>
    </row>
    <row r="347" spans="2:124" x14ac:dyDescent="0.2">
      <c r="B347" s="13"/>
      <c r="C347" s="13"/>
      <c r="D347" s="13"/>
      <c r="DM347" s="1"/>
      <c r="DN347" s="1"/>
      <c r="DO347" s="1"/>
      <c r="DP347" s="1"/>
      <c r="DQ347" s="1"/>
      <c r="DR347" s="1"/>
      <c r="DS347" s="1"/>
      <c r="DT347" s="1"/>
    </row>
    <row r="348" spans="2:124" x14ac:dyDescent="0.2">
      <c r="B348" s="13"/>
      <c r="C348" s="13"/>
      <c r="D348" s="13"/>
      <c r="DM348" s="1"/>
      <c r="DN348" s="1"/>
      <c r="DO348" s="1"/>
      <c r="DP348" s="1"/>
      <c r="DQ348" s="1"/>
      <c r="DR348" s="1"/>
      <c r="DS348" s="1"/>
      <c r="DT348" s="1"/>
    </row>
    <row r="349" spans="2:124" x14ac:dyDescent="0.2">
      <c r="B349" s="13"/>
      <c r="C349" s="13"/>
      <c r="D349" s="13"/>
      <c r="DM349" s="1"/>
      <c r="DN349" s="1"/>
      <c r="DO349" s="1"/>
      <c r="DP349" s="1"/>
      <c r="DQ349" s="1"/>
      <c r="DR349" s="1"/>
      <c r="DS349" s="1"/>
      <c r="DT349" s="1"/>
    </row>
    <row r="350" spans="2:124" x14ac:dyDescent="0.2">
      <c r="B350" s="13"/>
      <c r="C350" s="13"/>
      <c r="D350" s="13"/>
      <c r="DM350" s="1"/>
      <c r="DN350" s="1"/>
      <c r="DO350" s="1"/>
      <c r="DP350" s="1"/>
      <c r="DQ350" s="1"/>
      <c r="DR350" s="1"/>
      <c r="DS350" s="1"/>
      <c r="DT350" s="1"/>
    </row>
    <row r="351" spans="2:124" x14ac:dyDescent="0.2">
      <c r="B351" s="13"/>
      <c r="C351" s="13"/>
      <c r="D351" s="13"/>
      <c r="DM351" s="1"/>
      <c r="DN351" s="1"/>
      <c r="DO351" s="1"/>
      <c r="DP351" s="1"/>
      <c r="DQ351" s="1"/>
      <c r="DR351" s="1"/>
      <c r="DS351" s="1"/>
      <c r="DT351" s="1"/>
    </row>
    <row r="352" spans="2:124" x14ac:dyDescent="0.2">
      <c r="B352" s="13"/>
      <c r="C352" s="13"/>
      <c r="D352" s="13"/>
      <c r="DM352" s="1"/>
      <c r="DN352" s="1"/>
      <c r="DO352" s="1"/>
      <c r="DP352" s="1"/>
      <c r="DQ352" s="1"/>
      <c r="DR352" s="1"/>
      <c r="DS352" s="1"/>
      <c r="DT352" s="1"/>
    </row>
    <row r="353" spans="2:124" x14ac:dyDescent="0.2">
      <c r="B353" s="13"/>
      <c r="C353" s="13"/>
      <c r="D353" s="13"/>
      <c r="DM353" s="1"/>
      <c r="DN353" s="1"/>
      <c r="DO353" s="1"/>
      <c r="DP353" s="1"/>
      <c r="DQ353" s="1"/>
      <c r="DR353" s="1"/>
      <c r="DS353" s="1"/>
      <c r="DT353" s="1"/>
    </row>
    <row r="354" spans="2:124" x14ac:dyDescent="0.2">
      <c r="B354" s="13"/>
      <c r="C354" s="13"/>
      <c r="D354" s="13"/>
      <c r="DM354" s="1"/>
      <c r="DN354" s="1"/>
      <c r="DO354" s="1"/>
      <c r="DP354" s="1"/>
      <c r="DQ354" s="1"/>
      <c r="DR354" s="1"/>
      <c r="DS354" s="1"/>
      <c r="DT354" s="1"/>
    </row>
    <row r="355" spans="2:124" x14ac:dyDescent="0.2">
      <c r="B355" s="13"/>
      <c r="C355" s="13"/>
      <c r="D355" s="13"/>
      <c r="DM355" s="1"/>
      <c r="DN355" s="1"/>
      <c r="DO355" s="1"/>
      <c r="DP355" s="1"/>
      <c r="DQ355" s="1"/>
      <c r="DR355" s="1"/>
      <c r="DS355" s="1"/>
      <c r="DT355" s="1"/>
    </row>
    <row r="356" spans="2:124" x14ac:dyDescent="0.2">
      <c r="B356" s="13"/>
      <c r="C356" s="13"/>
      <c r="D356" s="13"/>
      <c r="DM356" s="1"/>
      <c r="DN356" s="1"/>
      <c r="DO356" s="1"/>
      <c r="DP356" s="1"/>
      <c r="DQ356" s="1"/>
      <c r="DR356" s="1"/>
      <c r="DS356" s="1"/>
      <c r="DT356" s="1"/>
    </row>
    <row r="357" spans="2:124" x14ac:dyDescent="0.2">
      <c r="B357" s="13"/>
      <c r="C357" s="13"/>
      <c r="D357" s="13"/>
      <c r="DM357" s="1"/>
      <c r="DN357" s="1"/>
      <c r="DO357" s="1"/>
      <c r="DP357" s="1"/>
      <c r="DQ357" s="1"/>
      <c r="DR357" s="1"/>
      <c r="DS357" s="1"/>
      <c r="DT357" s="1"/>
    </row>
    <row r="358" spans="2:124" x14ac:dyDescent="0.2">
      <c r="B358" s="13"/>
      <c r="C358" s="13"/>
      <c r="D358" s="13"/>
      <c r="DM358" s="1"/>
      <c r="DN358" s="1"/>
      <c r="DO358" s="1"/>
      <c r="DP358" s="1"/>
      <c r="DQ358" s="1"/>
      <c r="DR358" s="1"/>
      <c r="DS358" s="1"/>
      <c r="DT358" s="1"/>
    </row>
    <row r="359" spans="2:124" x14ac:dyDescent="0.2">
      <c r="B359" s="13"/>
      <c r="C359" s="13"/>
      <c r="D359" s="13"/>
      <c r="DM359" s="1"/>
      <c r="DN359" s="1"/>
      <c r="DO359" s="1"/>
      <c r="DP359" s="1"/>
      <c r="DQ359" s="1"/>
      <c r="DR359" s="1"/>
      <c r="DS359" s="1"/>
      <c r="DT359" s="1"/>
    </row>
    <row r="360" spans="2:124" x14ac:dyDescent="0.2">
      <c r="B360" s="13"/>
      <c r="C360" s="13"/>
      <c r="D360" s="13"/>
      <c r="DM360" s="1"/>
      <c r="DN360" s="1"/>
      <c r="DO360" s="1"/>
      <c r="DP360" s="1"/>
      <c r="DQ360" s="1"/>
      <c r="DR360" s="1"/>
      <c r="DS360" s="1"/>
      <c r="DT360" s="1"/>
    </row>
    <row r="361" spans="2:124" x14ac:dyDescent="0.2">
      <c r="B361" s="13"/>
      <c r="C361" s="13"/>
      <c r="D361" s="13"/>
      <c r="DM361" s="1"/>
      <c r="DN361" s="1"/>
      <c r="DO361" s="1"/>
      <c r="DP361" s="1"/>
      <c r="DQ361" s="1"/>
      <c r="DR361" s="1"/>
      <c r="DS361" s="1"/>
      <c r="DT361" s="1"/>
    </row>
    <row r="362" spans="2:124" x14ac:dyDescent="0.2">
      <c r="B362" s="13"/>
      <c r="C362" s="13"/>
      <c r="D362" s="13"/>
      <c r="DM362" s="1"/>
      <c r="DN362" s="1"/>
      <c r="DO362" s="1"/>
      <c r="DP362" s="1"/>
      <c r="DQ362" s="1"/>
      <c r="DR362" s="1"/>
      <c r="DS362" s="1"/>
      <c r="DT362" s="1"/>
    </row>
    <row r="363" spans="2:124" x14ac:dyDescent="0.2">
      <c r="B363" s="13"/>
      <c r="C363" s="13"/>
      <c r="D363" s="13"/>
      <c r="DM363" s="1"/>
      <c r="DN363" s="1"/>
      <c r="DO363" s="1"/>
      <c r="DP363" s="1"/>
      <c r="DQ363" s="1"/>
      <c r="DR363" s="1"/>
      <c r="DS363" s="1"/>
      <c r="DT363" s="1"/>
    </row>
    <row r="364" spans="2:124" x14ac:dyDescent="0.2">
      <c r="B364" s="13"/>
      <c r="C364" s="13"/>
      <c r="D364" s="13"/>
      <c r="DM364" s="1"/>
      <c r="DN364" s="1"/>
      <c r="DO364" s="1"/>
      <c r="DP364" s="1"/>
      <c r="DQ364" s="1"/>
      <c r="DR364" s="1"/>
      <c r="DS364" s="1"/>
      <c r="DT364" s="1"/>
    </row>
    <row r="365" spans="2:124" x14ac:dyDescent="0.2">
      <c r="B365" s="13"/>
      <c r="C365" s="13"/>
      <c r="D365" s="13"/>
      <c r="DM365" s="1"/>
      <c r="DN365" s="1"/>
      <c r="DO365" s="1"/>
      <c r="DP365" s="1"/>
      <c r="DQ365" s="1"/>
      <c r="DR365" s="1"/>
      <c r="DS365" s="1"/>
      <c r="DT365" s="1"/>
    </row>
    <row r="366" spans="2:124" x14ac:dyDescent="0.2">
      <c r="B366" s="13"/>
      <c r="C366" s="13"/>
      <c r="D366" s="13"/>
      <c r="DM366" s="1"/>
      <c r="DN366" s="1"/>
      <c r="DO366" s="1"/>
      <c r="DP366" s="1"/>
      <c r="DQ366" s="1"/>
      <c r="DR366" s="1"/>
      <c r="DS366" s="1"/>
      <c r="DT366" s="1"/>
    </row>
    <row r="367" spans="2:124" x14ac:dyDescent="0.2">
      <c r="B367" s="13"/>
      <c r="C367" s="13"/>
      <c r="D367" s="13"/>
      <c r="DM367" s="1"/>
      <c r="DN367" s="1"/>
      <c r="DO367" s="1"/>
      <c r="DP367" s="1"/>
      <c r="DQ367" s="1"/>
      <c r="DR367" s="1"/>
      <c r="DS367" s="1"/>
      <c r="DT367" s="1"/>
    </row>
    <row r="368" spans="2:124" x14ac:dyDescent="0.2">
      <c r="B368" s="13"/>
      <c r="C368" s="13"/>
      <c r="D368" s="13"/>
      <c r="DM368" s="1"/>
      <c r="DN368" s="1"/>
      <c r="DO368" s="1"/>
      <c r="DP368" s="1"/>
      <c r="DQ368" s="1"/>
      <c r="DR368" s="1"/>
      <c r="DS368" s="1"/>
      <c r="DT368" s="1"/>
    </row>
    <row r="369" spans="2:124" x14ac:dyDescent="0.2">
      <c r="B369" s="13"/>
      <c r="C369" s="13"/>
      <c r="D369" s="13"/>
      <c r="DM369" s="1"/>
      <c r="DN369" s="1"/>
      <c r="DO369" s="1"/>
      <c r="DP369" s="1"/>
      <c r="DQ369" s="1"/>
      <c r="DR369" s="1"/>
      <c r="DS369" s="1"/>
      <c r="DT369" s="1"/>
    </row>
    <row r="370" spans="2:124" x14ac:dyDescent="0.2">
      <c r="B370" s="13"/>
      <c r="C370" s="13"/>
      <c r="D370" s="13"/>
      <c r="DM370" s="1"/>
      <c r="DN370" s="1"/>
      <c r="DO370" s="1"/>
      <c r="DP370" s="1"/>
      <c r="DQ370" s="1"/>
      <c r="DR370" s="1"/>
      <c r="DS370" s="1"/>
      <c r="DT370" s="1"/>
    </row>
    <row r="371" spans="2:124" x14ac:dyDescent="0.2">
      <c r="B371" s="13"/>
      <c r="C371" s="13"/>
      <c r="D371" s="13"/>
      <c r="DM371" s="1"/>
      <c r="DN371" s="1"/>
      <c r="DO371" s="1"/>
      <c r="DP371" s="1"/>
      <c r="DQ371" s="1"/>
      <c r="DR371" s="1"/>
      <c r="DS371" s="1"/>
      <c r="DT371" s="1"/>
    </row>
    <row r="372" spans="2:124" x14ac:dyDescent="0.2">
      <c r="B372" s="13"/>
      <c r="C372" s="13"/>
      <c r="D372" s="13"/>
      <c r="DM372" s="1"/>
      <c r="DN372" s="1"/>
      <c r="DO372" s="1"/>
      <c r="DP372" s="1"/>
      <c r="DQ372" s="1"/>
      <c r="DR372" s="1"/>
      <c r="DS372" s="1"/>
      <c r="DT372" s="1"/>
    </row>
    <row r="373" spans="2:124" x14ac:dyDescent="0.2">
      <c r="B373" s="13"/>
      <c r="C373" s="13"/>
      <c r="D373" s="13"/>
      <c r="DM373" s="1"/>
      <c r="DN373" s="1"/>
      <c r="DO373" s="1"/>
      <c r="DP373" s="1"/>
      <c r="DQ373" s="1"/>
      <c r="DR373" s="1"/>
      <c r="DS373" s="1"/>
      <c r="DT373" s="1"/>
    </row>
    <row r="374" spans="2:124" x14ac:dyDescent="0.2">
      <c r="B374" s="13"/>
      <c r="C374" s="13"/>
      <c r="D374" s="13"/>
      <c r="DM374" s="1"/>
      <c r="DN374" s="1"/>
      <c r="DO374" s="1"/>
      <c r="DP374" s="1"/>
      <c r="DQ374" s="1"/>
      <c r="DR374" s="1"/>
      <c r="DS374" s="1"/>
      <c r="DT374" s="1"/>
    </row>
    <row r="375" spans="2:124" x14ac:dyDescent="0.2">
      <c r="B375" s="13"/>
      <c r="C375" s="13"/>
      <c r="D375" s="13"/>
      <c r="DM375" s="1"/>
      <c r="DN375" s="1"/>
      <c r="DO375" s="1"/>
      <c r="DP375" s="1"/>
      <c r="DQ375" s="1"/>
      <c r="DR375" s="1"/>
      <c r="DS375" s="1"/>
      <c r="DT375" s="1"/>
    </row>
    <row r="376" spans="2:124" x14ac:dyDescent="0.2">
      <c r="B376" s="13"/>
      <c r="C376" s="13"/>
      <c r="D376" s="13"/>
      <c r="DM376" s="1"/>
      <c r="DN376" s="1"/>
      <c r="DO376" s="1"/>
      <c r="DP376" s="1"/>
      <c r="DQ376" s="1"/>
      <c r="DR376" s="1"/>
      <c r="DS376" s="1"/>
      <c r="DT376" s="1"/>
    </row>
    <row r="377" spans="2:124" x14ac:dyDescent="0.2">
      <c r="B377" s="13"/>
      <c r="C377" s="13"/>
      <c r="D377" s="13"/>
      <c r="DM377" s="1"/>
      <c r="DN377" s="1"/>
      <c r="DO377" s="1"/>
      <c r="DP377" s="1"/>
      <c r="DQ377" s="1"/>
      <c r="DR377" s="1"/>
      <c r="DS377" s="1"/>
      <c r="DT377" s="1"/>
    </row>
    <row r="378" spans="2:124" x14ac:dyDescent="0.2">
      <c r="B378" s="13"/>
      <c r="C378" s="13"/>
      <c r="D378" s="13"/>
      <c r="DM378" s="1"/>
      <c r="DN378" s="1"/>
      <c r="DO378" s="1"/>
      <c r="DP378" s="1"/>
      <c r="DQ378" s="1"/>
      <c r="DR378" s="1"/>
      <c r="DS378" s="1"/>
      <c r="DT378" s="1"/>
    </row>
    <row r="379" spans="2:124" x14ac:dyDescent="0.2">
      <c r="B379" s="13"/>
      <c r="C379" s="13"/>
      <c r="D379" s="13"/>
      <c r="DM379" s="1"/>
      <c r="DN379" s="1"/>
      <c r="DO379" s="1"/>
      <c r="DP379" s="1"/>
      <c r="DQ379" s="1"/>
      <c r="DR379" s="1"/>
      <c r="DS379" s="1"/>
      <c r="DT379" s="1"/>
    </row>
    <row r="380" spans="2:124" x14ac:dyDescent="0.2">
      <c r="B380" s="13"/>
      <c r="C380" s="13"/>
      <c r="D380" s="13"/>
      <c r="DM380" s="1"/>
      <c r="DN380" s="1"/>
      <c r="DO380" s="1"/>
      <c r="DP380" s="1"/>
      <c r="DQ380" s="1"/>
      <c r="DR380" s="1"/>
      <c r="DS380" s="1"/>
      <c r="DT380" s="1"/>
    </row>
    <row r="381" spans="2:124" x14ac:dyDescent="0.2">
      <c r="B381" s="13"/>
      <c r="C381" s="13"/>
      <c r="D381" s="13"/>
      <c r="DM381" s="1"/>
      <c r="DN381" s="1"/>
      <c r="DO381" s="1"/>
      <c r="DP381" s="1"/>
      <c r="DQ381" s="1"/>
      <c r="DR381" s="1"/>
      <c r="DS381" s="1"/>
      <c r="DT381" s="1"/>
    </row>
    <row r="382" spans="2:124" x14ac:dyDescent="0.2">
      <c r="B382" s="13"/>
      <c r="C382" s="13"/>
      <c r="D382" s="13"/>
      <c r="DM382" s="1"/>
      <c r="DN382" s="1"/>
      <c r="DO382" s="1"/>
      <c r="DP382" s="1"/>
      <c r="DQ382" s="1"/>
      <c r="DR382" s="1"/>
      <c r="DS382" s="1"/>
      <c r="DT382" s="1"/>
    </row>
    <row r="383" spans="2:124" x14ac:dyDescent="0.2">
      <c r="B383" s="13"/>
      <c r="C383" s="13"/>
      <c r="D383" s="13"/>
      <c r="DM383" s="1"/>
      <c r="DN383" s="1"/>
      <c r="DO383" s="1"/>
      <c r="DP383" s="1"/>
      <c r="DQ383" s="1"/>
      <c r="DR383" s="1"/>
      <c r="DS383" s="1"/>
      <c r="DT383" s="1"/>
    </row>
    <row r="384" spans="2:124" x14ac:dyDescent="0.2">
      <c r="B384" s="13"/>
      <c r="C384" s="13"/>
      <c r="D384" s="13"/>
      <c r="DM384" s="1"/>
      <c r="DN384" s="1"/>
      <c r="DO384" s="1"/>
      <c r="DP384" s="1"/>
      <c r="DQ384" s="1"/>
      <c r="DR384" s="1"/>
      <c r="DS384" s="1"/>
      <c r="DT384" s="1"/>
    </row>
    <row r="385" spans="2:124" x14ac:dyDescent="0.2">
      <c r="B385" s="13"/>
      <c r="C385" s="13"/>
      <c r="D385" s="13"/>
      <c r="DM385" s="1"/>
      <c r="DN385" s="1"/>
      <c r="DO385" s="1"/>
      <c r="DP385" s="1"/>
      <c r="DQ385" s="1"/>
      <c r="DR385" s="1"/>
      <c r="DS385" s="1"/>
      <c r="DT385" s="1"/>
    </row>
    <row r="386" spans="2:124" x14ac:dyDescent="0.2">
      <c r="B386" s="13"/>
      <c r="C386" s="13"/>
      <c r="D386" s="13"/>
      <c r="DM386" s="1"/>
      <c r="DN386" s="1"/>
      <c r="DO386" s="1"/>
      <c r="DP386" s="1"/>
      <c r="DQ386" s="1"/>
      <c r="DR386" s="1"/>
      <c r="DS386" s="1"/>
      <c r="DT386" s="1"/>
    </row>
    <row r="387" spans="2:124" x14ac:dyDescent="0.2">
      <c r="B387" s="13"/>
      <c r="C387" s="13"/>
      <c r="D387" s="13"/>
      <c r="DM387" s="1"/>
      <c r="DN387" s="1"/>
      <c r="DO387" s="1"/>
      <c r="DP387" s="1"/>
      <c r="DQ387" s="1"/>
      <c r="DR387" s="1"/>
      <c r="DS387" s="1"/>
      <c r="DT387" s="1"/>
    </row>
    <row r="388" spans="2:124" x14ac:dyDescent="0.2">
      <c r="B388" s="13"/>
      <c r="C388" s="13"/>
      <c r="D388" s="13"/>
      <c r="DM388" s="1"/>
      <c r="DN388" s="1"/>
      <c r="DO388" s="1"/>
      <c r="DP388" s="1"/>
      <c r="DQ388" s="1"/>
      <c r="DR388" s="1"/>
      <c r="DS388" s="1"/>
      <c r="DT388" s="1"/>
    </row>
    <row r="389" spans="2:124" x14ac:dyDescent="0.2">
      <c r="B389" s="13"/>
      <c r="C389" s="13"/>
      <c r="D389" s="13"/>
      <c r="DM389" s="1"/>
      <c r="DN389" s="1"/>
      <c r="DO389" s="1"/>
      <c r="DP389" s="1"/>
      <c r="DQ389" s="1"/>
      <c r="DR389" s="1"/>
      <c r="DS389" s="1"/>
      <c r="DT389" s="1"/>
    </row>
    <row r="390" spans="2:124" x14ac:dyDescent="0.2">
      <c r="B390" s="13"/>
      <c r="C390" s="13"/>
      <c r="D390" s="13"/>
      <c r="DM390" s="1"/>
      <c r="DN390" s="1"/>
      <c r="DO390" s="1"/>
      <c r="DP390" s="1"/>
      <c r="DQ390" s="1"/>
      <c r="DR390" s="1"/>
      <c r="DS390" s="1"/>
      <c r="DT390" s="1"/>
    </row>
    <row r="391" spans="2:124" x14ac:dyDescent="0.2">
      <c r="B391" s="13"/>
      <c r="C391" s="13"/>
      <c r="D391" s="13"/>
      <c r="DM391" s="1"/>
      <c r="DN391" s="1"/>
      <c r="DO391" s="1"/>
      <c r="DP391" s="1"/>
      <c r="DQ391" s="1"/>
      <c r="DR391" s="1"/>
      <c r="DS391" s="1"/>
      <c r="DT391" s="1"/>
    </row>
    <row r="392" spans="2:124" x14ac:dyDescent="0.2">
      <c r="B392" s="13"/>
      <c r="C392" s="13"/>
      <c r="D392" s="13"/>
      <c r="DM392" s="1"/>
      <c r="DN392" s="1"/>
      <c r="DO392" s="1"/>
      <c r="DP392" s="1"/>
      <c r="DQ392" s="1"/>
      <c r="DR392" s="1"/>
      <c r="DS392" s="1"/>
      <c r="DT392" s="1"/>
    </row>
    <row r="393" spans="2:124" x14ac:dyDescent="0.2">
      <c r="B393" s="13"/>
      <c r="C393" s="13"/>
      <c r="D393" s="13"/>
      <c r="DM393" s="1"/>
      <c r="DN393" s="1"/>
      <c r="DO393" s="1"/>
      <c r="DP393" s="1"/>
      <c r="DQ393" s="1"/>
      <c r="DR393" s="1"/>
      <c r="DS393" s="1"/>
      <c r="DT393" s="1"/>
    </row>
    <row r="394" spans="2:124" x14ac:dyDescent="0.2">
      <c r="B394" s="13"/>
      <c r="C394" s="13"/>
      <c r="D394" s="13"/>
      <c r="DM394" s="1"/>
      <c r="DN394" s="1"/>
      <c r="DO394" s="1"/>
      <c r="DP394" s="1"/>
      <c r="DQ394" s="1"/>
      <c r="DR394" s="1"/>
      <c r="DS394" s="1"/>
      <c r="DT394" s="1"/>
    </row>
    <row r="395" spans="2:124" x14ac:dyDescent="0.2">
      <c r="B395" s="13"/>
      <c r="C395" s="13"/>
      <c r="D395" s="13"/>
      <c r="DM395" s="1"/>
      <c r="DN395" s="1"/>
      <c r="DO395" s="1"/>
      <c r="DP395" s="1"/>
      <c r="DQ395" s="1"/>
      <c r="DR395" s="1"/>
      <c r="DS395" s="1"/>
      <c r="DT395" s="1"/>
    </row>
    <row r="396" spans="2:124" x14ac:dyDescent="0.2">
      <c r="B396" s="13"/>
      <c r="C396" s="13"/>
      <c r="D396" s="13"/>
      <c r="DM396" s="1"/>
      <c r="DN396" s="1"/>
      <c r="DO396" s="1"/>
      <c r="DP396" s="1"/>
      <c r="DQ396" s="1"/>
      <c r="DR396" s="1"/>
      <c r="DS396" s="1"/>
      <c r="DT396" s="1"/>
    </row>
  </sheetData>
  <mergeCells count="1">
    <mergeCell ref="B4:C4"/>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FF00"/>
    <pageSetUpPr fitToPage="1"/>
  </sheetPr>
  <dimension ref="A1:IO352"/>
  <sheetViews>
    <sheetView zoomScaleNormal="100" workbookViewId="0">
      <selection activeCell="D22" sqref="D22"/>
    </sheetView>
  </sheetViews>
  <sheetFormatPr defaultColWidth="11.42578125" defaultRowHeight="12.75" x14ac:dyDescent="0.2"/>
  <cols>
    <col min="1" max="1" width="4.5703125" style="30" customWidth="1"/>
    <col min="2" max="3" width="10.42578125" style="30" hidden="1" customWidth="1"/>
    <col min="4" max="4" width="26.7109375" style="27" customWidth="1"/>
    <col min="5" max="5" width="14.42578125" style="27" customWidth="1"/>
    <col min="6" max="6" width="18.42578125" style="27" customWidth="1"/>
    <col min="7" max="7" width="19.42578125" style="27" customWidth="1"/>
    <col min="8" max="8" width="15.7109375" style="27" customWidth="1"/>
    <col min="9" max="9" width="20" style="27" customWidth="1"/>
    <col min="10" max="10" width="13.28515625" style="30" customWidth="1"/>
    <col min="11" max="11" width="23.5703125" style="30" customWidth="1"/>
    <col min="12" max="12" width="20.140625" style="30" customWidth="1"/>
    <col min="13" max="13" width="12" style="30" customWidth="1"/>
    <col min="14" max="19" width="11.42578125" style="30" customWidth="1"/>
    <col min="20" max="35" width="11.42578125" style="30"/>
    <col min="36" max="249" width="11.42578125" style="31"/>
    <col min="250" max="250" width="4.5703125" style="31" customWidth="1"/>
    <col min="251" max="251" width="21" style="31" bestFit="1" customWidth="1"/>
    <col min="252" max="252" width="11.85546875" style="31" customWidth="1"/>
    <col min="253" max="253" width="18.28515625" style="31" customWidth="1"/>
    <col min="254" max="254" width="16.85546875" style="31" customWidth="1"/>
    <col min="255" max="255" width="17.28515625" style="31" customWidth="1"/>
    <col min="256" max="256" width="20.5703125" style="31" customWidth="1"/>
    <col min="257" max="257" width="13.28515625" style="31" customWidth="1"/>
    <col min="258" max="258" width="23.5703125" style="31" customWidth="1"/>
    <col min="259" max="259" width="20.140625" style="31" customWidth="1"/>
    <col min="260" max="260" width="12" style="31" customWidth="1"/>
    <col min="261" max="266" width="11.42578125" style="31" customWidth="1"/>
    <col min="267" max="270" width="11.42578125" style="31"/>
    <col min="271" max="271" width="17.42578125" style="31" customWidth="1"/>
    <col min="272" max="505" width="11.42578125" style="31"/>
    <col min="506" max="506" width="4.5703125" style="31" customWidth="1"/>
    <col min="507" max="507" width="21" style="31" bestFit="1" customWidth="1"/>
    <col min="508" max="508" width="11.85546875" style="31" customWidth="1"/>
    <col min="509" max="509" width="18.28515625" style="31" customWidth="1"/>
    <col min="510" max="510" width="16.85546875" style="31" customWidth="1"/>
    <col min="511" max="511" width="17.28515625" style="31" customWidth="1"/>
    <col min="512" max="512" width="20.5703125" style="31" customWidth="1"/>
    <col min="513" max="513" width="13.28515625" style="31" customWidth="1"/>
    <col min="514" max="514" width="23.5703125" style="31" customWidth="1"/>
    <col min="515" max="515" width="20.140625" style="31" customWidth="1"/>
    <col min="516" max="516" width="12" style="31" customWidth="1"/>
    <col min="517" max="522" width="11.42578125" style="31" customWidth="1"/>
    <col min="523" max="526" width="11.42578125" style="31"/>
    <col min="527" max="527" width="17.42578125" style="31" customWidth="1"/>
    <col min="528" max="761" width="11.42578125" style="31"/>
    <col min="762" max="762" width="4.5703125" style="31" customWidth="1"/>
    <col min="763" max="763" width="21" style="31" bestFit="1" customWidth="1"/>
    <col min="764" max="764" width="11.85546875" style="31" customWidth="1"/>
    <col min="765" max="765" width="18.28515625" style="31" customWidth="1"/>
    <col min="766" max="766" width="16.85546875" style="31" customWidth="1"/>
    <col min="767" max="767" width="17.28515625" style="31" customWidth="1"/>
    <col min="768" max="768" width="20.5703125" style="31" customWidth="1"/>
    <col min="769" max="769" width="13.28515625" style="31" customWidth="1"/>
    <col min="770" max="770" width="23.5703125" style="31" customWidth="1"/>
    <col min="771" max="771" width="20.140625" style="31" customWidth="1"/>
    <col min="772" max="772" width="12" style="31" customWidth="1"/>
    <col min="773" max="778" width="11.42578125" style="31" customWidth="1"/>
    <col min="779" max="782" width="11.42578125" style="31"/>
    <col min="783" max="783" width="17.42578125" style="31" customWidth="1"/>
    <col min="784" max="1017" width="11.42578125" style="31"/>
    <col min="1018" max="1018" width="4.5703125" style="31" customWidth="1"/>
    <col min="1019" max="1019" width="21" style="31" bestFit="1" customWidth="1"/>
    <col min="1020" max="1020" width="11.85546875" style="31" customWidth="1"/>
    <col min="1021" max="1021" width="18.28515625" style="31" customWidth="1"/>
    <col min="1022" max="1022" width="16.85546875" style="31" customWidth="1"/>
    <col min="1023" max="1023" width="17.28515625" style="31" customWidth="1"/>
    <col min="1024" max="1024" width="20.5703125" style="31" customWidth="1"/>
    <col min="1025" max="1025" width="13.28515625" style="31" customWidth="1"/>
    <col min="1026" max="1026" width="23.5703125" style="31" customWidth="1"/>
    <col min="1027" max="1027" width="20.140625" style="31" customWidth="1"/>
    <col min="1028" max="1028" width="12" style="31" customWidth="1"/>
    <col min="1029" max="1034" width="11.42578125" style="31" customWidth="1"/>
    <col min="1035" max="1038" width="11.42578125" style="31"/>
    <col min="1039" max="1039" width="17.42578125" style="31" customWidth="1"/>
    <col min="1040" max="1273" width="11.42578125" style="31"/>
    <col min="1274" max="1274" width="4.5703125" style="31" customWidth="1"/>
    <col min="1275" max="1275" width="21" style="31" bestFit="1" customWidth="1"/>
    <col min="1276" max="1276" width="11.85546875" style="31" customWidth="1"/>
    <col min="1277" max="1277" width="18.28515625" style="31" customWidth="1"/>
    <col min="1278" max="1278" width="16.85546875" style="31" customWidth="1"/>
    <col min="1279" max="1279" width="17.28515625" style="31" customWidth="1"/>
    <col min="1280" max="1280" width="20.5703125" style="31" customWidth="1"/>
    <col min="1281" max="1281" width="13.28515625" style="31" customWidth="1"/>
    <col min="1282" max="1282" width="23.5703125" style="31" customWidth="1"/>
    <col min="1283" max="1283" width="20.140625" style="31" customWidth="1"/>
    <col min="1284" max="1284" width="12" style="31" customWidth="1"/>
    <col min="1285" max="1290" width="11.42578125" style="31" customWidth="1"/>
    <col min="1291" max="1294" width="11.42578125" style="31"/>
    <col min="1295" max="1295" width="17.42578125" style="31" customWidth="1"/>
    <col min="1296" max="1529" width="11.42578125" style="31"/>
    <col min="1530" max="1530" width="4.5703125" style="31" customWidth="1"/>
    <col min="1531" max="1531" width="21" style="31" bestFit="1" customWidth="1"/>
    <col min="1532" max="1532" width="11.85546875" style="31" customWidth="1"/>
    <col min="1533" max="1533" width="18.28515625" style="31" customWidth="1"/>
    <col min="1534" max="1534" width="16.85546875" style="31" customWidth="1"/>
    <col min="1535" max="1535" width="17.28515625" style="31" customWidth="1"/>
    <col min="1536" max="1536" width="20.5703125" style="31" customWidth="1"/>
    <col min="1537" max="1537" width="13.28515625" style="31" customWidth="1"/>
    <col min="1538" max="1538" width="23.5703125" style="31" customWidth="1"/>
    <col min="1539" max="1539" width="20.140625" style="31" customWidth="1"/>
    <col min="1540" max="1540" width="12" style="31" customWidth="1"/>
    <col min="1541" max="1546" width="11.42578125" style="31" customWidth="1"/>
    <col min="1547" max="1550" width="11.42578125" style="31"/>
    <col min="1551" max="1551" width="17.42578125" style="31" customWidth="1"/>
    <col min="1552" max="1785" width="11.42578125" style="31"/>
    <col min="1786" max="1786" width="4.5703125" style="31" customWidth="1"/>
    <col min="1787" max="1787" width="21" style="31" bestFit="1" customWidth="1"/>
    <col min="1788" max="1788" width="11.85546875" style="31" customWidth="1"/>
    <col min="1789" max="1789" width="18.28515625" style="31" customWidth="1"/>
    <col min="1790" max="1790" width="16.85546875" style="31" customWidth="1"/>
    <col min="1791" max="1791" width="17.28515625" style="31" customWidth="1"/>
    <col min="1792" max="1792" width="20.5703125" style="31" customWidth="1"/>
    <col min="1793" max="1793" width="13.28515625" style="31" customWidth="1"/>
    <col min="1794" max="1794" width="23.5703125" style="31" customWidth="1"/>
    <col min="1795" max="1795" width="20.140625" style="31" customWidth="1"/>
    <col min="1796" max="1796" width="12" style="31" customWidth="1"/>
    <col min="1797" max="1802" width="11.42578125" style="31" customWidth="1"/>
    <col min="1803" max="1806" width="11.42578125" style="31"/>
    <col min="1807" max="1807" width="17.42578125" style="31" customWidth="1"/>
    <col min="1808" max="2041" width="11.42578125" style="31"/>
    <col min="2042" max="2042" width="4.5703125" style="31" customWidth="1"/>
    <col min="2043" max="2043" width="21" style="31" bestFit="1" customWidth="1"/>
    <col min="2044" max="2044" width="11.85546875" style="31" customWidth="1"/>
    <col min="2045" max="2045" width="18.28515625" style="31" customWidth="1"/>
    <col min="2046" max="2046" width="16.85546875" style="31" customWidth="1"/>
    <col min="2047" max="2047" width="17.28515625" style="31" customWidth="1"/>
    <col min="2048" max="2048" width="20.5703125" style="31" customWidth="1"/>
    <col min="2049" max="2049" width="13.28515625" style="31" customWidth="1"/>
    <col min="2050" max="2050" width="23.5703125" style="31" customWidth="1"/>
    <col min="2051" max="2051" width="20.140625" style="31" customWidth="1"/>
    <col min="2052" max="2052" width="12" style="31" customWidth="1"/>
    <col min="2053" max="2058" width="11.42578125" style="31" customWidth="1"/>
    <col min="2059" max="2062" width="11.42578125" style="31"/>
    <col min="2063" max="2063" width="17.42578125" style="31" customWidth="1"/>
    <col min="2064" max="2297" width="11.42578125" style="31"/>
    <col min="2298" max="2298" width="4.5703125" style="31" customWidth="1"/>
    <col min="2299" max="2299" width="21" style="31" bestFit="1" customWidth="1"/>
    <col min="2300" max="2300" width="11.85546875" style="31" customWidth="1"/>
    <col min="2301" max="2301" width="18.28515625" style="31" customWidth="1"/>
    <col min="2302" max="2302" width="16.85546875" style="31" customWidth="1"/>
    <col min="2303" max="2303" width="17.28515625" style="31" customWidth="1"/>
    <col min="2304" max="2304" width="20.5703125" style="31" customWidth="1"/>
    <col min="2305" max="2305" width="13.28515625" style="31" customWidth="1"/>
    <col min="2306" max="2306" width="23.5703125" style="31" customWidth="1"/>
    <col min="2307" max="2307" width="20.140625" style="31" customWidth="1"/>
    <col min="2308" max="2308" width="12" style="31" customWidth="1"/>
    <col min="2309" max="2314" width="11.42578125" style="31" customWidth="1"/>
    <col min="2315" max="2318" width="11.42578125" style="31"/>
    <col min="2319" max="2319" width="17.42578125" style="31" customWidth="1"/>
    <col min="2320" max="2553" width="11.42578125" style="31"/>
    <col min="2554" max="2554" width="4.5703125" style="31" customWidth="1"/>
    <col min="2555" max="2555" width="21" style="31" bestFit="1" customWidth="1"/>
    <col min="2556" max="2556" width="11.85546875" style="31" customWidth="1"/>
    <col min="2557" max="2557" width="18.28515625" style="31" customWidth="1"/>
    <col min="2558" max="2558" width="16.85546875" style="31" customWidth="1"/>
    <col min="2559" max="2559" width="17.28515625" style="31" customWidth="1"/>
    <col min="2560" max="2560" width="20.5703125" style="31" customWidth="1"/>
    <col min="2561" max="2561" width="13.28515625" style="31" customWidth="1"/>
    <col min="2562" max="2562" width="23.5703125" style="31" customWidth="1"/>
    <col min="2563" max="2563" width="20.140625" style="31" customWidth="1"/>
    <col min="2564" max="2564" width="12" style="31" customWidth="1"/>
    <col min="2565" max="2570" width="11.42578125" style="31" customWidth="1"/>
    <col min="2571" max="2574" width="11.42578125" style="31"/>
    <col min="2575" max="2575" width="17.42578125" style="31" customWidth="1"/>
    <col min="2576" max="2809" width="11.42578125" style="31"/>
    <col min="2810" max="2810" width="4.5703125" style="31" customWidth="1"/>
    <col min="2811" max="2811" width="21" style="31" bestFit="1" customWidth="1"/>
    <col min="2812" max="2812" width="11.85546875" style="31" customWidth="1"/>
    <col min="2813" max="2813" width="18.28515625" style="31" customWidth="1"/>
    <col min="2814" max="2814" width="16.85546875" style="31" customWidth="1"/>
    <col min="2815" max="2815" width="17.28515625" style="31" customWidth="1"/>
    <col min="2816" max="2816" width="20.5703125" style="31" customWidth="1"/>
    <col min="2817" max="2817" width="13.28515625" style="31" customWidth="1"/>
    <col min="2818" max="2818" width="23.5703125" style="31" customWidth="1"/>
    <col min="2819" max="2819" width="20.140625" style="31" customWidth="1"/>
    <col min="2820" max="2820" width="12" style="31" customWidth="1"/>
    <col min="2821" max="2826" width="11.42578125" style="31" customWidth="1"/>
    <col min="2827" max="2830" width="11.42578125" style="31"/>
    <col min="2831" max="2831" width="17.42578125" style="31" customWidth="1"/>
    <col min="2832" max="3065" width="11.42578125" style="31"/>
    <col min="3066" max="3066" width="4.5703125" style="31" customWidth="1"/>
    <col min="3067" max="3067" width="21" style="31" bestFit="1" customWidth="1"/>
    <col min="3068" max="3068" width="11.85546875" style="31" customWidth="1"/>
    <col min="3069" max="3069" width="18.28515625" style="31" customWidth="1"/>
    <col min="3070" max="3070" width="16.85546875" style="31" customWidth="1"/>
    <col min="3071" max="3071" width="17.28515625" style="31" customWidth="1"/>
    <col min="3072" max="3072" width="20.5703125" style="31" customWidth="1"/>
    <col min="3073" max="3073" width="13.28515625" style="31" customWidth="1"/>
    <col min="3074" max="3074" width="23.5703125" style="31" customWidth="1"/>
    <col min="3075" max="3075" width="20.140625" style="31" customWidth="1"/>
    <col min="3076" max="3076" width="12" style="31" customWidth="1"/>
    <col min="3077" max="3082" width="11.42578125" style="31" customWidth="1"/>
    <col min="3083" max="3086" width="11.42578125" style="31"/>
    <col min="3087" max="3087" width="17.42578125" style="31" customWidth="1"/>
    <col min="3088" max="3321" width="11.42578125" style="31"/>
    <col min="3322" max="3322" width="4.5703125" style="31" customWidth="1"/>
    <col min="3323" max="3323" width="21" style="31" bestFit="1" customWidth="1"/>
    <col min="3324" max="3324" width="11.85546875" style="31" customWidth="1"/>
    <col min="3325" max="3325" width="18.28515625" style="31" customWidth="1"/>
    <col min="3326" max="3326" width="16.85546875" style="31" customWidth="1"/>
    <col min="3327" max="3327" width="17.28515625" style="31" customWidth="1"/>
    <col min="3328" max="3328" width="20.5703125" style="31" customWidth="1"/>
    <col min="3329" max="3329" width="13.28515625" style="31" customWidth="1"/>
    <col min="3330" max="3330" width="23.5703125" style="31" customWidth="1"/>
    <col min="3331" max="3331" width="20.140625" style="31" customWidth="1"/>
    <col min="3332" max="3332" width="12" style="31" customWidth="1"/>
    <col min="3333" max="3338" width="11.42578125" style="31" customWidth="1"/>
    <col min="3339" max="3342" width="11.42578125" style="31"/>
    <col min="3343" max="3343" width="17.42578125" style="31" customWidth="1"/>
    <col min="3344" max="3577" width="11.42578125" style="31"/>
    <col min="3578" max="3578" width="4.5703125" style="31" customWidth="1"/>
    <col min="3579" max="3579" width="21" style="31" bestFit="1" customWidth="1"/>
    <col min="3580" max="3580" width="11.85546875" style="31" customWidth="1"/>
    <col min="3581" max="3581" width="18.28515625" style="31" customWidth="1"/>
    <col min="3582" max="3582" width="16.85546875" style="31" customWidth="1"/>
    <col min="3583" max="3583" width="17.28515625" style="31" customWidth="1"/>
    <col min="3584" max="3584" width="20.5703125" style="31" customWidth="1"/>
    <col min="3585" max="3585" width="13.28515625" style="31" customWidth="1"/>
    <col min="3586" max="3586" width="23.5703125" style="31" customWidth="1"/>
    <col min="3587" max="3587" width="20.140625" style="31" customWidth="1"/>
    <col min="3588" max="3588" width="12" style="31" customWidth="1"/>
    <col min="3589" max="3594" width="11.42578125" style="31" customWidth="1"/>
    <col min="3595" max="3598" width="11.42578125" style="31"/>
    <col min="3599" max="3599" width="17.42578125" style="31" customWidth="1"/>
    <col min="3600" max="3833" width="11.42578125" style="31"/>
    <col min="3834" max="3834" width="4.5703125" style="31" customWidth="1"/>
    <col min="3835" max="3835" width="21" style="31" bestFit="1" customWidth="1"/>
    <col min="3836" max="3836" width="11.85546875" style="31" customWidth="1"/>
    <col min="3837" max="3837" width="18.28515625" style="31" customWidth="1"/>
    <col min="3838" max="3838" width="16.85546875" style="31" customWidth="1"/>
    <col min="3839" max="3839" width="17.28515625" style="31" customWidth="1"/>
    <col min="3840" max="3840" width="20.5703125" style="31" customWidth="1"/>
    <col min="3841" max="3841" width="13.28515625" style="31" customWidth="1"/>
    <col min="3842" max="3842" width="23.5703125" style="31" customWidth="1"/>
    <col min="3843" max="3843" width="20.140625" style="31" customWidth="1"/>
    <col min="3844" max="3844" width="12" style="31" customWidth="1"/>
    <col min="3845" max="3850" width="11.42578125" style="31" customWidth="1"/>
    <col min="3851" max="3854" width="11.42578125" style="31"/>
    <col min="3855" max="3855" width="17.42578125" style="31" customWidth="1"/>
    <col min="3856" max="4089" width="11.42578125" style="31"/>
    <col min="4090" max="4090" width="4.5703125" style="31" customWidth="1"/>
    <col min="4091" max="4091" width="21" style="31" bestFit="1" customWidth="1"/>
    <col min="4092" max="4092" width="11.85546875" style="31" customWidth="1"/>
    <col min="4093" max="4093" width="18.28515625" style="31" customWidth="1"/>
    <col min="4094" max="4094" width="16.85546875" style="31" customWidth="1"/>
    <col min="4095" max="4095" width="17.28515625" style="31" customWidth="1"/>
    <col min="4096" max="4096" width="20.5703125" style="31" customWidth="1"/>
    <col min="4097" max="4097" width="13.28515625" style="31" customWidth="1"/>
    <col min="4098" max="4098" width="23.5703125" style="31" customWidth="1"/>
    <col min="4099" max="4099" width="20.140625" style="31" customWidth="1"/>
    <col min="4100" max="4100" width="12" style="31" customWidth="1"/>
    <col min="4101" max="4106" width="11.42578125" style="31" customWidth="1"/>
    <col min="4107" max="4110" width="11.42578125" style="31"/>
    <col min="4111" max="4111" width="17.42578125" style="31" customWidth="1"/>
    <col min="4112" max="4345" width="11.42578125" style="31"/>
    <col min="4346" max="4346" width="4.5703125" style="31" customWidth="1"/>
    <col min="4347" max="4347" width="21" style="31" bestFit="1" customWidth="1"/>
    <col min="4348" max="4348" width="11.85546875" style="31" customWidth="1"/>
    <col min="4349" max="4349" width="18.28515625" style="31" customWidth="1"/>
    <col min="4350" max="4350" width="16.85546875" style="31" customWidth="1"/>
    <col min="4351" max="4351" width="17.28515625" style="31" customWidth="1"/>
    <col min="4352" max="4352" width="20.5703125" style="31" customWidth="1"/>
    <col min="4353" max="4353" width="13.28515625" style="31" customWidth="1"/>
    <col min="4354" max="4354" width="23.5703125" style="31" customWidth="1"/>
    <col min="4355" max="4355" width="20.140625" style="31" customWidth="1"/>
    <col min="4356" max="4356" width="12" style="31" customWidth="1"/>
    <col min="4357" max="4362" width="11.42578125" style="31" customWidth="1"/>
    <col min="4363" max="4366" width="11.42578125" style="31"/>
    <col min="4367" max="4367" width="17.42578125" style="31" customWidth="1"/>
    <col min="4368" max="4601" width="11.42578125" style="31"/>
    <col min="4602" max="4602" width="4.5703125" style="31" customWidth="1"/>
    <col min="4603" max="4603" width="21" style="31" bestFit="1" customWidth="1"/>
    <col min="4604" max="4604" width="11.85546875" style="31" customWidth="1"/>
    <col min="4605" max="4605" width="18.28515625" style="31" customWidth="1"/>
    <col min="4606" max="4606" width="16.85546875" style="31" customWidth="1"/>
    <col min="4607" max="4607" width="17.28515625" style="31" customWidth="1"/>
    <col min="4608" max="4608" width="20.5703125" style="31" customWidth="1"/>
    <col min="4609" max="4609" width="13.28515625" style="31" customWidth="1"/>
    <col min="4610" max="4610" width="23.5703125" style="31" customWidth="1"/>
    <col min="4611" max="4611" width="20.140625" style="31" customWidth="1"/>
    <col min="4612" max="4612" width="12" style="31" customWidth="1"/>
    <col min="4613" max="4618" width="11.42578125" style="31" customWidth="1"/>
    <col min="4619" max="4622" width="11.42578125" style="31"/>
    <col min="4623" max="4623" width="17.42578125" style="31" customWidth="1"/>
    <col min="4624" max="4857" width="11.42578125" style="31"/>
    <col min="4858" max="4858" width="4.5703125" style="31" customWidth="1"/>
    <col min="4859" max="4859" width="21" style="31" bestFit="1" customWidth="1"/>
    <col min="4860" max="4860" width="11.85546875" style="31" customWidth="1"/>
    <col min="4861" max="4861" width="18.28515625" style="31" customWidth="1"/>
    <col min="4862" max="4862" width="16.85546875" style="31" customWidth="1"/>
    <col min="4863" max="4863" width="17.28515625" style="31" customWidth="1"/>
    <col min="4864" max="4864" width="20.5703125" style="31" customWidth="1"/>
    <col min="4865" max="4865" width="13.28515625" style="31" customWidth="1"/>
    <col min="4866" max="4866" width="23.5703125" style="31" customWidth="1"/>
    <col min="4867" max="4867" width="20.140625" style="31" customWidth="1"/>
    <col min="4868" max="4868" width="12" style="31" customWidth="1"/>
    <col min="4869" max="4874" width="11.42578125" style="31" customWidth="1"/>
    <col min="4875" max="4878" width="11.42578125" style="31"/>
    <col min="4879" max="4879" width="17.42578125" style="31" customWidth="1"/>
    <col min="4880" max="5113" width="11.42578125" style="31"/>
    <col min="5114" max="5114" width="4.5703125" style="31" customWidth="1"/>
    <col min="5115" max="5115" width="21" style="31" bestFit="1" customWidth="1"/>
    <col min="5116" max="5116" width="11.85546875" style="31" customWidth="1"/>
    <col min="5117" max="5117" width="18.28515625" style="31" customWidth="1"/>
    <col min="5118" max="5118" width="16.85546875" style="31" customWidth="1"/>
    <col min="5119" max="5119" width="17.28515625" style="31" customWidth="1"/>
    <col min="5120" max="5120" width="20.5703125" style="31" customWidth="1"/>
    <col min="5121" max="5121" width="13.28515625" style="31" customWidth="1"/>
    <col min="5122" max="5122" width="23.5703125" style="31" customWidth="1"/>
    <col min="5123" max="5123" width="20.140625" style="31" customWidth="1"/>
    <col min="5124" max="5124" width="12" style="31" customWidth="1"/>
    <col min="5125" max="5130" width="11.42578125" style="31" customWidth="1"/>
    <col min="5131" max="5134" width="11.42578125" style="31"/>
    <col min="5135" max="5135" width="17.42578125" style="31" customWidth="1"/>
    <col min="5136" max="5369" width="11.42578125" style="31"/>
    <col min="5370" max="5370" width="4.5703125" style="31" customWidth="1"/>
    <col min="5371" max="5371" width="21" style="31" bestFit="1" customWidth="1"/>
    <col min="5372" max="5372" width="11.85546875" style="31" customWidth="1"/>
    <col min="5373" max="5373" width="18.28515625" style="31" customWidth="1"/>
    <col min="5374" max="5374" width="16.85546875" style="31" customWidth="1"/>
    <col min="5375" max="5375" width="17.28515625" style="31" customWidth="1"/>
    <col min="5376" max="5376" width="20.5703125" style="31" customWidth="1"/>
    <col min="5377" max="5377" width="13.28515625" style="31" customWidth="1"/>
    <col min="5378" max="5378" width="23.5703125" style="31" customWidth="1"/>
    <col min="5379" max="5379" width="20.140625" style="31" customWidth="1"/>
    <col min="5380" max="5380" width="12" style="31" customWidth="1"/>
    <col min="5381" max="5386" width="11.42578125" style="31" customWidth="1"/>
    <col min="5387" max="5390" width="11.42578125" style="31"/>
    <col min="5391" max="5391" width="17.42578125" style="31" customWidth="1"/>
    <col min="5392" max="5625" width="11.42578125" style="31"/>
    <col min="5626" max="5626" width="4.5703125" style="31" customWidth="1"/>
    <col min="5627" max="5627" width="21" style="31" bestFit="1" customWidth="1"/>
    <col min="5628" max="5628" width="11.85546875" style="31" customWidth="1"/>
    <col min="5629" max="5629" width="18.28515625" style="31" customWidth="1"/>
    <col min="5630" max="5630" width="16.85546875" style="31" customWidth="1"/>
    <col min="5631" max="5631" width="17.28515625" style="31" customWidth="1"/>
    <col min="5632" max="5632" width="20.5703125" style="31" customWidth="1"/>
    <col min="5633" max="5633" width="13.28515625" style="31" customWidth="1"/>
    <col min="5634" max="5634" width="23.5703125" style="31" customWidth="1"/>
    <col min="5635" max="5635" width="20.140625" style="31" customWidth="1"/>
    <col min="5636" max="5636" width="12" style="31" customWidth="1"/>
    <col min="5637" max="5642" width="11.42578125" style="31" customWidth="1"/>
    <col min="5643" max="5646" width="11.42578125" style="31"/>
    <col min="5647" max="5647" width="17.42578125" style="31" customWidth="1"/>
    <col min="5648" max="5881" width="11.42578125" style="31"/>
    <col min="5882" max="5882" width="4.5703125" style="31" customWidth="1"/>
    <col min="5883" max="5883" width="21" style="31" bestFit="1" customWidth="1"/>
    <col min="5884" max="5884" width="11.85546875" style="31" customWidth="1"/>
    <col min="5885" max="5885" width="18.28515625" style="31" customWidth="1"/>
    <col min="5886" max="5886" width="16.85546875" style="31" customWidth="1"/>
    <col min="5887" max="5887" width="17.28515625" style="31" customWidth="1"/>
    <col min="5888" max="5888" width="20.5703125" style="31" customWidth="1"/>
    <col min="5889" max="5889" width="13.28515625" style="31" customWidth="1"/>
    <col min="5890" max="5890" width="23.5703125" style="31" customWidth="1"/>
    <col min="5891" max="5891" width="20.140625" style="31" customWidth="1"/>
    <col min="5892" max="5892" width="12" style="31" customWidth="1"/>
    <col min="5893" max="5898" width="11.42578125" style="31" customWidth="1"/>
    <col min="5899" max="5902" width="11.42578125" style="31"/>
    <col min="5903" max="5903" width="17.42578125" style="31" customWidth="1"/>
    <col min="5904" max="6137" width="11.42578125" style="31"/>
    <col min="6138" max="6138" width="4.5703125" style="31" customWidth="1"/>
    <col min="6139" max="6139" width="21" style="31" bestFit="1" customWidth="1"/>
    <col min="6140" max="6140" width="11.85546875" style="31" customWidth="1"/>
    <col min="6141" max="6141" width="18.28515625" style="31" customWidth="1"/>
    <col min="6142" max="6142" width="16.85546875" style="31" customWidth="1"/>
    <col min="6143" max="6143" width="17.28515625" style="31" customWidth="1"/>
    <col min="6144" max="6144" width="20.5703125" style="31" customWidth="1"/>
    <col min="6145" max="6145" width="13.28515625" style="31" customWidth="1"/>
    <col min="6146" max="6146" width="23.5703125" style="31" customWidth="1"/>
    <col min="6147" max="6147" width="20.140625" style="31" customWidth="1"/>
    <col min="6148" max="6148" width="12" style="31" customWidth="1"/>
    <col min="6149" max="6154" width="11.42578125" style="31" customWidth="1"/>
    <col min="6155" max="6158" width="11.42578125" style="31"/>
    <col min="6159" max="6159" width="17.42578125" style="31" customWidth="1"/>
    <col min="6160" max="6393" width="11.42578125" style="31"/>
    <col min="6394" max="6394" width="4.5703125" style="31" customWidth="1"/>
    <col min="6395" max="6395" width="21" style="31" bestFit="1" customWidth="1"/>
    <col min="6396" max="6396" width="11.85546875" style="31" customWidth="1"/>
    <col min="6397" max="6397" width="18.28515625" style="31" customWidth="1"/>
    <col min="6398" max="6398" width="16.85546875" style="31" customWidth="1"/>
    <col min="6399" max="6399" width="17.28515625" style="31" customWidth="1"/>
    <col min="6400" max="6400" width="20.5703125" style="31" customWidth="1"/>
    <col min="6401" max="6401" width="13.28515625" style="31" customWidth="1"/>
    <col min="6402" max="6402" width="23.5703125" style="31" customWidth="1"/>
    <col min="6403" max="6403" width="20.140625" style="31" customWidth="1"/>
    <col min="6404" max="6404" width="12" style="31" customWidth="1"/>
    <col min="6405" max="6410" width="11.42578125" style="31" customWidth="1"/>
    <col min="6411" max="6414" width="11.42578125" style="31"/>
    <col min="6415" max="6415" width="17.42578125" style="31" customWidth="1"/>
    <col min="6416" max="6649" width="11.42578125" style="31"/>
    <col min="6650" max="6650" width="4.5703125" style="31" customWidth="1"/>
    <col min="6651" max="6651" width="21" style="31" bestFit="1" customWidth="1"/>
    <col min="6652" max="6652" width="11.85546875" style="31" customWidth="1"/>
    <col min="6653" max="6653" width="18.28515625" style="31" customWidth="1"/>
    <col min="6654" max="6654" width="16.85546875" style="31" customWidth="1"/>
    <col min="6655" max="6655" width="17.28515625" style="31" customWidth="1"/>
    <col min="6656" max="6656" width="20.5703125" style="31" customWidth="1"/>
    <col min="6657" max="6657" width="13.28515625" style="31" customWidth="1"/>
    <col min="6658" max="6658" width="23.5703125" style="31" customWidth="1"/>
    <col min="6659" max="6659" width="20.140625" style="31" customWidth="1"/>
    <col min="6660" max="6660" width="12" style="31" customWidth="1"/>
    <col min="6661" max="6666" width="11.42578125" style="31" customWidth="1"/>
    <col min="6667" max="6670" width="11.42578125" style="31"/>
    <col min="6671" max="6671" width="17.42578125" style="31" customWidth="1"/>
    <col min="6672" max="6905" width="11.42578125" style="31"/>
    <col min="6906" max="6906" width="4.5703125" style="31" customWidth="1"/>
    <col min="6907" max="6907" width="21" style="31" bestFit="1" customWidth="1"/>
    <col min="6908" max="6908" width="11.85546875" style="31" customWidth="1"/>
    <col min="6909" max="6909" width="18.28515625" style="31" customWidth="1"/>
    <col min="6910" max="6910" width="16.85546875" style="31" customWidth="1"/>
    <col min="6911" max="6911" width="17.28515625" style="31" customWidth="1"/>
    <col min="6912" max="6912" width="20.5703125" style="31" customWidth="1"/>
    <col min="6913" max="6913" width="13.28515625" style="31" customWidth="1"/>
    <col min="6914" max="6914" width="23.5703125" style="31" customWidth="1"/>
    <col min="6915" max="6915" width="20.140625" style="31" customWidth="1"/>
    <col min="6916" max="6916" width="12" style="31" customWidth="1"/>
    <col min="6917" max="6922" width="11.42578125" style="31" customWidth="1"/>
    <col min="6923" max="6926" width="11.42578125" style="31"/>
    <col min="6927" max="6927" width="17.42578125" style="31" customWidth="1"/>
    <col min="6928" max="7161" width="11.42578125" style="31"/>
    <col min="7162" max="7162" width="4.5703125" style="31" customWidth="1"/>
    <col min="7163" max="7163" width="21" style="31" bestFit="1" customWidth="1"/>
    <col min="7164" max="7164" width="11.85546875" style="31" customWidth="1"/>
    <col min="7165" max="7165" width="18.28515625" style="31" customWidth="1"/>
    <col min="7166" max="7166" width="16.85546875" style="31" customWidth="1"/>
    <col min="7167" max="7167" width="17.28515625" style="31" customWidth="1"/>
    <col min="7168" max="7168" width="20.5703125" style="31" customWidth="1"/>
    <col min="7169" max="7169" width="13.28515625" style="31" customWidth="1"/>
    <col min="7170" max="7170" width="23.5703125" style="31" customWidth="1"/>
    <col min="7171" max="7171" width="20.140625" style="31" customWidth="1"/>
    <col min="7172" max="7172" width="12" style="31" customWidth="1"/>
    <col min="7173" max="7178" width="11.42578125" style="31" customWidth="1"/>
    <col min="7179" max="7182" width="11.42578125" style="31"/>
    <col min="7183" max="7183" width="17.42578125" style="31" customWidth="1"/>
    <col min="7184" max="7417" width="11.42578125" style="31"/>
    <col min="7418" max="7418" width="4.5703125" style="31" customWidth="1"/>
    <col min="7419" max="7419" width="21" style="31" bestFit="1" customWidth="1"/>
    <col min="7420" max="7420" width="11.85546875" style="31" customWidth="1"/>
    <col min="7421" max="7421" width="18.28515625" style="31" customWidth="1"/>
    <col min="7422" max="7422" width="16.85546875" style="31" customWidth="1"/>
    <col min="7423" max="7423" width="17.28515625" style="31" customWidth="1"/>
    <col min="7424" max="7424" width="20.5703125" style="31" customWidth="1"/>
    <col min="7425" max="7425" width="13.28515625" style="31" customWidth="1"/>
    <col min="7426" max="7426" width="23.5703125" style="31" customWidth="1"/>
    <col min="7427" max="7427" width="20.140625" style="31" customWidth="1"/>
    <col min="7428" max="7428" width="12" style="31" customWidth="1"/>
    <col min="7429" max="7434" width="11.42578125" style="31" customWidth="1"/>
    <col min="7435" max="7438" width="11.42578125" style="31"/>
    <col min="7439" max="7439" width="17.42578125" style="31" customWidth="1"/>
    <col min="7440" max="7673" width="11.42578125" style="31"/>
    <col min="7674" max="7674" width="4.5703125" style="31" customWidth="1"/>
    <col min="7675" max="7675" width="21" style="31" bestFit="1" customWidth="1"/>
    <col min="7676" max="7676" width="11.85546875" style="31" customWidth="1"/>
    <col min="7677" max="7677" width="18.28515625" style="31" customWidth="1"/>
    <col min="7678" max="7678" width="16.85546875" style="31" customWidth="1"/>
    <col min="7679" max="7679" width="17.28515625" style="31" customWidth="1"/>
    <col min="7680" max="7680" width="20.5703125" style="31" customWidth="1"/>
    <col min="7681" max="7681" width="13.28515625" style="31" customWidth="1"/>
    <col min="7682" max="7682" width="23.5703125" style="31" customWidth="1"/>
    <col min="7683" max="7683" width="20.140625" style="31" customWidth="1"/>
    <col min="7684" max="7684" width="12" style="31" customWidth="1"/>
    <col min="7685" max="7690" width="11.42578125" style="31" customWidth="1"/>
    <col min="7691" max="7694" width="11.42578125" style="31"/>
    <col min="7695" max="7695" width="17.42578125" style="31" customWidth="1"/>
    <col min="7696" max="7929" width="11.42578125" style="31"/>
    <col min="7930" max="7930" width="4.5703125" style="31" customWidth="1"/>
    <col min="7931" max="7931" width="21" style="31" bestFit="1" customWidth="1"/>
    <col min="7932" max="7932" width="11.85546875" style="31" customWidth="1"/>
    <col min="7933" max="7933" width="18.28515625" style="31" customWidth="1"/>
    <col min="7934" max="7934" width="16.85546875" style="31" customWidth="1"/>
    <col min="7935" max="7935" width="17.28515625" style="31" customWidth="1"/>
    <col min="7936" max="7936" width="20.5703125" style="31" customWidth="1"/>
    <col min="7937" max="7937" width="13.28515625" style="31" customWidth="1"/>
    <col min="7938" max="7938" width="23.5703125" style="31" customWidth="1"/>
    <col min="7939" max="7939" width="20.140625" style="31" customWidth="1"/>
    <col min="7940" max="7940" width="12" style="31" customWidth="1"/>
    <col min="7941" max="7946" width="11.42578125" style="31" customWidth="1"/>
    <col min="7947" max="7950" width="11.42578125" style="31"/>
    <col min="7951" max="7951" width="17.42578125" style="31" customWidth="1"/>
    <col min="7952" max="8185" width="11.42578125" style="31"/>
    <col min="8186" max="8186" width="4.5703125" style="31" customWidth="1"/>
    <col min="8187" max="8187" width="21" style="31" bestFit="1" customWidth="1"/>
    <col min="8188" max="8188" width="11.85546875" style="31" customWidth="1"/>
    <col min="8189" max="8189" width="18.28515625" style="31" customWidth="1"/>
    <col min="8190" max="8190" width="16.85546875" style="31" customWidth="1"/>
    <col min="8191" max="8191" width="17.28515625" style="31" customWidth="1"/>
    <col min="8192" max="8192" width="20.5703125" style="31" customWidth="1"/>
    <col min="8193" max="8193" width="13.28515625" style="31" customWidth="1"/>
    <col min="8194" max="8194" width="23.5703125" style="31" customWidth="1"/>
    <col min="8195" max="8195" width="20.140625" style="31" customWidth="1"/>
    <col min="8196" max="8196" width="12" style="31" customWidth="1"/>
    <col min="8197" max="8202" width="11.42578125" style="31" customWidth="1"/>
    <col min="8203" max="8206" width="11.42578125" style="31"/>
    <col min="8207" max="8207" width="17.42578125" style="31" customWidth="1"/>
    <col min="8208" max="8441" width="11.42578125" style="31"/>
    <col min="8442" max="8442" width="4.5703125" style="31" customWidth="1"/>
    <col min="8443" max="8443" width="21" style="31" bestFit="1" customWidth="1"/>
    <col min="8444" max="8444" width="11.85546875" style="31" customWidth="1"/>
    <col min="8445" max="8445" width="18.28515625" style="31" customWidth="1"/>
    <col min="8446" max="8446" width="16.85546875" style="31" customWidth="1"/>
    <col min="8447" max="8447" width="17.28515625" style="31" customWidth="1"/>
    <col min="8448" max="8448" width="20.5703125" style="31" customWidth="1"/>
    <col min="8449" max="8449" width="13.28515625" style="31" customWidth="1"/>
    <col min="8450" max="8450" width="23.5703125" style="31" customWidth="1"/>
    <col min="8451" max="8451" width="20.140625" style="31" customWidth="1"/>
    <col min="8452" max="8452" width="12" style="31" customWidth="1"/>
    <col min="8453" max="8458" width="11.42578125" style="31" customWidth="1"/>
    <col min="8459" max="8462" width="11.42578125" style="31"/>
    <col min="8463" max="8463" width="17.42578125" style="31" customWidth="1"/>
    <col min="8464" max="8697" width="11.42578125" style="31"/>
    <col min="8698" max="8698" width="4.5703125" style="31" customWidth="1"/>
    <col min="8699" max="8699" width="21" style="31" bestFit="1" customWidth="1"/>
    <col min="8700" max="8700" width="11.85546875" style="31" customWidth="1"/>
    <col min="8701" max="8701" width="18.28515625" style="31" customWidth="1"/>
    <col min="8702" max="8702" width="16.85546875" style="31" customWidth="1"/>
    <col min="8703" max="8703" width="17.28515625" style="31" customWidth="1"/>
    <col min="8704" max="8704" width="20.5703125" style="31" customWidth="1"/>
    <col min="8705" max="8705" width="13.28515625" style="31" customWidth="1"/>
    <col min="8706" max="8706" width="23.5703125" style="31" customWidth="1"/>
    <col min="8707" max="8707" width="20.140625" style="31" customWidth="1"/>
    <col min="8708" max="8708" width="12" style="31" customWidth="1"/>
    <col min="8709" max="8714" width="11.42578125" style="31" customWidth="1"/>
    <col min="8715" max="8718" width="11.42578125" style="31"/>
    <col min="8719" max="8719" width="17.42578125" style="31" customWidth="1"/>
    <col min="8720" max="8953" width="11.42578125" style="31"/>
    <col min="8954" max="8954" width="4.5703125" style="31" customWidth="1"/>
    <col min="8955" max="8955" width="21" style="31" bestFit="1" customWidth="1"/>
    <col min="8956" max="8956" width="11.85546875" style="31" customWidth="1"/>
    <col min="8957" max="8957" width="18.28515625" style="31" customWidth="1"/>
    <col min="8958" max="8958" width="16.85546875" style="31" customWidth="1"/>
    <col min="8959" max="8959" width="17.28515625" style="31" customWidth="1"/>
    <col min="8960" max="8960" width="20.5703125" style="31" customWidth="1"/>
    <col min="8961" max="8961" width="13.28515625" style="31" customWidth="1"/>
    <col min="8962" max="8962" width="23.5703125" style="31" customWidth="1"/>
    <col min="8963" max="8963" width="20.140625" style="31" customWidth="1"/>
    <col min="8964" max="8964" width="12" style="31" customWidth="1"/>
    <col min="8965" max="8970" width="11.42578125" style="31" customWidth="1"/>
    <col min="8971" max="8974" width="11.42578125" style="31"/>
    <col min="8975" max="8975" width="17.42578125" style="31" customWidth="1"/>
    <col min="8976" max="9209" width="11.42578125" style="31"/>
    <col min="9210" max="9210" width="4.5703125" style="31" customWidth="1"/>
    <col min="9211" max="9211" width="21" style="31" bestFit="1" customWidth="1"/>
    <col min="9212" max="9212" width="11.85546875" style="31" customWidth="1"/>
    <col min="9213" max="9213" width="18.28515625" style="31" customWidth="1"/>
    <col min="9214" max="9214" width="16.85546875" style="31" customWidth="1"/>
    <col min="9215" max="9215" width="17.28515625" style="31" customWidth="1"/>
    <col min="9216" max="9216" width="20.5703125" style="31" customWidth="1"/>
    <col min="9217" max="9217" width="13.28515625" style="31" customWidth="1"/>
    <col min="9218" max="9218" width="23.5703125" style="31" customWidth="1"/>
    <col min="9219" max="9219" width="20.140625" style="31" customWidth="1"/>
    <col min="9220" max="9220" width="12" style="31" customWidth="1"/>
    <col min="9221" max="9226" width="11.42578125" style="31" customWidth="1"/>
    <col min="9227" max="9230" width="11.42578125" style="31"/>
    <col min="9231" max="9231" width="17.42578125" style="31" customWidth="1"/>
    <col min="9232" max="9465" width="11.42578125" style="31"/>
    <col min="9466" max="9466" width="4.5703125" style="31" customWidth="1"/>
    <col min="9467" max="9467" width="21" style="31" bestFit="1" customWidth="1"/>
    <col min="9468" max="9468" width="11.85546875" style="31" customWidth="1"/>
    <col min="9469" max="9469" width="18.28515625" style="31" customWidth="1"/>
    <col min="9470" max="9470" width="16.85546875" style="31" customWidth="1"/>
    <col min="9471" max="9471" width="17.28515625" style="31" customWidth="1"/>
    <col min="9472" max="9472" width="20.5703125" style="31" customWidth="1"/>
    <col min="9473" max="9473" width="13.28515625" style="31" customWidth="1"/>
    <col min="9474" max="9474" width="23.5703125" style="31" customWidth="1"/>
    <col min="9475" max="9475" width="20.140625" style="31" customWidth="1"/>
    <col min="9476" max="9476" width="12" style="31" customWidth="1"/>
    <col min="9477" max="9482" width="11.42578125" style="31" customWidth="1"/>
    <col min="9483" max="9486" width="11.42578125" style="31"/>
    <col min="9487" max="9487" width="17.42578125" style="31" customWidth="1"/>
    <col min="9488" max="9721" width="11.42578125" style="31"/>
    <col min="9722" max="9722" width="4.5703125" style="31" customWidth="1"/>
    <col min="9723" max="9723" width="21" style="31" bestFit="1" customWidth="1"/>
    <col min="9724" max="9724" width="11.85546875" style="31" customWidth="1"/>
    <col min="9725" max="9725" width="18.28515625" style="31" customWidth="1"/>
    <col min="9726" max="9726" width="16.85546875" style="31" customWidth="1"/>
    <col min="9727" max="9727" width="17.28515625" style="31" customWidth="1"/>
    <col min="9728" max="9728" width="20.5703125" style="31" customWidth="1"/>
    <col min="9729" max="9729" width="13.28515625" style="31" customWidth="1"/>
    <col min="9730" max="9730" width="23.5703125" style="31" customWidth="1"/>
    <col min="9731" max="9731" width="20.140625" style="31" customWidth="1"/>
    <col min="9732" max="9732" width="12" style="31" customWidth="1"/>
    <col min="9733" max="9738" width="11.42578125" style="31" customWidth="1"/>
    <col min="9739" max="9742" width="11.42578125" style="31"/>
    <col min="9743" max="9743" width="17.42578125" style="31" customWidth="1"/>
    <col min="9744" max="9977" width="11.42578125" style="31"/>
    <col min="9978" max="9978" width="4.5703125" style="31" customWidth="1"/>
    <col min="9979" max="9979" width="21" style="31" bestFit="1" customWidth="1"/>
    <col min="9980" max="9980" width="11.85546875" style="31" customWidth="1"/>
    <col min="9981" max="9981" width="18.28515625" style="31" customWidth="1"/>
    <col min="9982" max="9982" width="16.85546875" style="31" customWidth="1"/>
    <col min="9983" max="9983" width="17.28515625" style="31" customWidth="1"/>
    <col min="9984" max="9984" width="20.5703125" style="31" customWidth="1"/>
    <col min="9985" max="9985" width="13.28515625" style="31" customWidth="1"/>
    <col min="9986" max="9986" width="23.5703125" style="31" customWidth="1"/>
    <col min="9987" max="9987" width="20.140625" style="31" customWidth="1"/>
    <col min="9988" max="9988" width="12" style="31" customWidth="1"/>
    <col min="9989" max="9994" width="11.42578125" style="31" customWidth="1"/>
    <col min="9995" max="9998" width="11.42578125" style="31"/>
    <col min="9999" max="9999" width="17.42578125" style="31" customWidth="1"/>
    <col min="10000" max="10233" width="11.42578125" style="31"/>
    <col min="10234" max="10234" width="4.5703125" style="31" customWidth="1"/>
    <col min="10235" max="10235" width="21" style="31" bestFit="1" customWidth="1"/>
    <col min="10236" max="10236" width="11.85546875" style="31" customWidth="1"/>
    <col min="10237" max="10237" width="18.28515625" style="31" customWidth="1"/>
    <col min="10238" max="10238" width="16.85546875" style="31" customWidth="1"/>
    <col min="10239" max="10239" width="17.28515625" style="31" customWidth="1"/>
    <col min="10240" max="10240" width="20.5703125" style="31" customWidth="1"/>
    <col min="10241" max="10241" width="13.28515625" style="31" customWidth="1"/>
    <col min="10242" max="10242" width="23.5703125" style="31" customWidth="1"/>
    <col min="10243" max="10243" width="20.140625" style="31" customWidth="1"/>
    <col min="10244" max="10244" width="12" style="31" customWidth="1"/>
    <col min="10245" max="10250" width="11.42578125" style="31" customWidth="1"/>
    <col min="10251" max="10254" width="11.42578125" style="31"/>
    <col min="10255" max="10255" width="17.42578125" style="31" customWidth="1"/>
    <col min="10256" max="10489" width="11.42578125" style="31"/>
    <col min="10490" max="10490" width="4.5703125" style="31" customWidth="1"/>
    <col min="10491" max="10491" width="21" style="31" bestFit="1" customWidth="1"/>
    <col min="10492" max="10492" width="11.85546875" style="31" customWidth="1"/>
    <col min="10493" max="10493" width="18.28515625" style="31" customWidth="1"/>
    <col min="10494" max="10494" width="16.85546875" style="31" customWidth="1"/>
    <col min="10495" max="10495" width="17.28515625" style="31" customWidth="1"/>
    <col min="10496" max="10496" width="20.5703125" style="31" customWidth="1"/>
    <col min="10497" max="10497" width="13.28515625" style="31" customWidth="1"/>
    <col min="10498" max="10498" width="23.5703125" style="31" customWidth="1"/>
    <col min="10499" max="10499" width="20.140625" style="31" customWidth="1"/>
    <col min="10500" max="10500" width="12" style="31" customWidth="1"/>
    <col min="10501" max="10506" width="11.42578125" style="31" customWidth="1"/>
    <col min="10507" max="10510" width="11.42578125" style="31"/>
    <col min="10511" max="10511" width="17.42578125" style="31" customWidth="1"/>
    <col min="10512" max="10745" width="11.42578125" style="31"/>
    <col min="10746" max="10746" width="4.5703125" style="31" customWidth="1"/>
    <col min="10747" max="10747" width="21" style="31" bestFit="1" customWidth="1"/>
    <col min="10748" max="10748" width="11.85546875" style="31" customWidth="1"/>
    <col min="10749" max="10749" width="18.28515625" style="31" customWidth="1"/>
    <col min="10750" max="10750" width="16.85546875" style="31" customWidth="1"/>
    <col min="10751" max="10751" width="17.28515625" style="31" customWidth="1"/>
    <col min="10752" max="10752" width="20.5703125" style="31" customWidth="1"/>
    <col min="10753" max="10753" width="13.28515625" style="31" customWidth="1"/>
    <col min="10754" max="10754" width="23.5703125" style="31" customWidth="1"/>
    <col min="10755" max="10755" width="20.140625" style="31" customWidth="1"/>
    <col min="10756" max="10756" width="12" style="31" customWidth="1"/>
    <col min="10757" max="10762" width="11.42578125" style="31" customWidth="1"/>
    <col min="10763" max="10766" width="11.42578125" style="31"/>
    <col min="10767" max="10767" width="17.42578125" style="31" customWidth="1"/>
    <col min="10768" max="11001" width="11.42578125" style="31"/>
    <col min="11002" max="11002" width="4.5703125" style="31" customWidth="1"/>
    <col min="11003" max="11003" width="21" style="31" bestFit="1" customWidth="1"/>
    <col min="11004" max="11004" width="11.85546875" style="31" customWidth="1"/>
    <col min="11005" max="11005" width="18.28515625" style="31" customWidth="1"/>
    <col min="11006" max="11006" width="16.85546875" style="31" customWidth="1"/>
    <col min="11007" max="11007" width="17.28515625" style="31" customWidth="1"/>
    <col min="11008" max="11008" width="20.5703125" style="31" customWidth="1"/>
    <col min="11009" max="11009" width="13.28515625" style="31" customWidth="1"/>
    <col min="11010" max="11010" width="23.5703125" style="31" customWidth="1"/>
    <col min="11011" max="11011" width="20.140625" style="31" customWidth="1"/>
    <col min="11012" max="11012" width="12" style="31" customWidth="1"/>
    <col min="11013" max="11018" width="11.42578125" style="31" customWidth="1"/>
    <col min="11019" max="11022" width="11.42578125" style="31"/>
    <col min="11023" max="11023" width="17.42578125" style="31" customWidth="1"/>
    <col min="11024" max="11257" width="11.42578125" style="31"/>
    <col min="11258" max="11258" width="4.5703125" style="31" customWidth="1"/>
    <col min="11259" max="11259" width="21" style="31" bestFit="1" customWidth="1"/>
    <col min="11260" max="11260" width="11.85546875" style="31" customWidth="1"/>
    <col min="11261" max="11261" width="18.28515625" style="31" customWidth="1"/>
    <col min="11262" max="11262" width="16.85546875" style="31" customWidth="1"/>
    <col min="11263" max="11263" width="17.28515625" style="31" customWidth="1"/>
    <col min="11264" max="11264" width="20.5703125" style="31" customWidth="1"/>
    <col min="11265" max="11265" width="13.28515625" style="31" customWidth="1"/>
    <col min="11266" max="11266" width="23.5703125" style="31" customWidth="1"/>
    <col min="11267" max="11267" width="20.140625" style="31" customWidth="1"/>
    <col min="11268" max="11268" width="12" style="31" customWidth="1"/>
    <col min="11269" max="11274" width="11.42578125" style="31" customWidth="1"/>
    <col min="11275" max="11278" width="11.42578125" style="31"/>
    <col min="11279" max="11279" width="17.42578125" style="31" customWidth="1"/>
    <col min="11280" max="11513" width="11.42578125" style="31"/>
    <col min="11514" max="11514" width="4.5703125" style="31" customWidth="1"/>
    <col min="11515" max="11515" width="21" style="31" bestFit="1" customWidth="1"/>
    <col min="11516" max="11516" width="11.85546875" style="31" customWidth="1"/>
    <col min="11517" max="11517" width="18.28515625" style="31" customWidth="1"/>
    <col min="11518" max="11518" width="16.85546875" style="31" customWidth="1"/>
    <col min="11519" max="11519" width="17.28515625" style="31" customWidth="1"/>
    <col min="11520" max="11520" width="20.5703125" style="31" customWidth="1"/>
    <col min="11521" max="11521" width="13.28515625" style="31" customWidth="1"/>
    <col min="11522" max="11522" width="23.5703125" style="31" customWidth="1"/>
    <col min="11523" max="11523" width="20.140625" style="31" customWidth="1"/>
    <col min="11524" max="11524" width="12" style="31" customWidth="1"/>
    <col min="11525" max="11530" width="11.42578125" style="31" customWidth="1"/>
    <col min="11531" max="11534" width="11.42578125" style="31"/>
    <col min="11535" max="11535" width="17.42578125" style="31" customWidth="1"/>
    <col min="11536" max="11769" width="11.42578125" style="31"/>
    <col min="11770" max="11770" width="4.5703125" style="31" customWidth="1"/>
    <col min="11771" max="11771" width="21" style="31" bestFit="1" customWidth="1"/>
    <col min="11772" max="11772" width="11.85546875" style="31" customWidth="1"/>
    <col min="11773" max="11773" width="18.28515625" style="31" customWidth="1"/>
    <col min="11774" max="11774" width="16.85546875" style="31" customWidth="1"/>
    <col min="11775" max="11775" width="17.28515625" style="31" customWidth="1"/>
    <col min="11776" max="11776" width="20.5703125" style="31" customWidth="1"/>
    <col min="11777" max="11777" width="13.28515625" style="31" customWidth="1"/>
    <col min="11778" max="11778" width="23.5703125" style="31" customWidth="1"/>
    <col min="11779" max="11779" width="20.140625" style="31" customWidth="1"/>
    <col min="11780" max="11780" width="12" style="31" customWidth="1"/>
    <col min="11781" max="11786" width="11.42578125" style="31" customWidth="1"/>
    <col min="11787" max="11790" width="11.42578125" style="31"/>
    <col min="11791" max="11791" width="17.42578125" style="31" customWidth="1"/>
    <col min="11792" max="12025" width="11.42578125" style="31"/>
    <col min="12026" max="12026" width="4.5703125" style="31" customWidth="1"/>
    <col min="12027" max="12027" width="21" style="31" bestFit="1" customWidth="1"/>
    <col min="12028" max="12028" width="11.85546875" style="31" customWidth="1"/>
    <col min="12029" max="12029" width="18.28515625" style="31" customWidth="1"/>
    <col min="12030" max="12030" width="16.85546875" style="31" customWidth="1"/>
    <col min="12031" max="12031" width="17.28515625" style="31" customWidth="1"/>
    <col min="12032" max="12032" width="20.5703125" style="31" customWidth="1"/>
    <col min="12033" max="12033" width="13.28515625" style="31" customWidth="1"/>
    <col min="12034" max="12034" width="23.5703125" style="31" customWidth="1"/>
    <col min="12035" max="12035" width="20.140625" style="31" customWidth="1"/>
    <col min="12036" max="12036" width="12" style="31" customWidth="1"/>
    <col min="12037" max="12042" width="11.42578125" style="31" customWidth="1"/>
    <col min="12043" max="12046" width="11.42578125" style="31"/>
    <col min="12047" max="12047" width="17.42578125" style="31" customWidth="1"/>
    <col min="12048" max="12281" width="11.42578125" style="31"/>
    <col min="12282" max="12282" width="4.5703125" style="31" customWidth="1"/>
    <col min="12283" max="12283" width="21" style="31" bestFit="1" customWidth="1"/>
    <col min="12284" max="12284" width="11.85546875" style="31" customWidth="1"/>
    <col min="12285" max="12285" width="18.28515625" style="31" customWidth="1"/>
    <col min="12286" max="12286" width="16.85546875" style="31" customWidth="1"/>
    <col min="12287" max="12287" width="17.28515625" style="31" customWidth="1"/>
    <col min="12288" max="12288" width="20.5703125" style="31" customWidth="1"/>
    <col min="12289" max="12289" width="13.28515625" style="31" customWidth="1"/>
    <col min="12290" max="12290" width="23.5703125" style="31" customWidth="1"/>
    <col min="12291" max="12291" width="20.140625" style="31" customWidth="1"/>
    <col min="12292" max="12292" width="12" style="31" customWidth="1"/>
    <col min="12293" max="12298" width="11.42578125" style="31" customWidth="1"/>
    <col min="12299" max="12302" width="11.42578125" style="31"/>
    <col min="12303" max="12303" width="17.42578125" style="31" customWidth="1"/>
    <col min="12304" max="12537" width="11.42578125" style="31"/>
    <col min="12538" max="12538" width="4.5703125" style="31" customWidth="1"/>
    <col min="12539" max="12539" width="21" style="31" bestFit="1" customWidth="1"/>
    <col min="12540" max="12540" width="11.85546875" style="31" customWidth="1"/>
    <col min="12541" max="12541" width="18.28515625" style="31" customWidth="1"/>
    <col min="12542" max="12542" width="16.85546875" style="31" customWidth="1"/>
    <col min="12543" max="12543" width="17.28515625" style="31" customWidth="1"/>
    <col min="12544" max="12544" width="20.5703125" style="31" customWidth="1"/>
    <col min="12545" max="12545" width="13.28515625" style="31" customWidth="1"/>
    <col min="12546" max="12546" width="23.5703125" style="31" customWidth="1"/>
    <col min="12547" max="12547" width="20.140625" style="31" customWidth="1"/>
    <col min="12548" max="12548" width="12" style="31" customWidth="1"/>
    <col min="12549" max="12554" width="11.42578125" style="31" customWidth="1"/>
    <col min="12555" max="12558" width="11.42578125" style="31"/>
    <col min="12559" max="12559" width="17.42578125" style="31" customWidth="1"/>
    <col min="12560" max="12793" width="11.42578125" style="31"/>
    <col min="12794" max="12794" width="4.5703125" style="31" customWidth="1"/>
    <col min="12795" max="12795" width="21" style="31" bestFit="1" customWidth="1"/>
    <col min="12796" max="12796" width="11.85546875" style="31" customWidth="1"/>
    <col min="12797" max="12797" width="18.28515625" style="31" customWidth="1"/>
    <col min="12798" max="12798" width="16.85546875" style="31" customWidth="1"/>
    <col min="12799" max="12799" width="17.28515625" style="31" customWidth="1"/>
    <col min="12800" max="12800" width="20.5703125" style="31" customWidth="1"/>
    <col min="12801" max="12801" width="13.28515625" style="31" customWidth="1"/>
    <col min="12802" max="12802" width="23.5703125" style="31" customWidth="1"/>
    <col min="12803" max="12803" width="20.140625" style="31" customWidth="1"/>
    <col min="12804" max="12804" width="12" style="31" customWidth="1"/>
    <col min="12805" max="12810" width="11.42578125" style="31" customWidth="1"/>
    <col min="12811" max="12814" width="11.42578125" style="31"/>
    <col min="12815" max="12815" width="17.42578125" style="31" customWidth="1"/>
    <col min="12816" max="13049" width="11.42578125" style="31"/>
    <col min="13050" max="13050" width="4.5703125" style="31" customWidth="1"/>
    <col min="13051" max="13051" width="21" style="31" bestFit="1" customWidth="1"/>
    <col min="13052" max="13052" width="11.85546875" style="31" customWidth="1"/>
    <col min="13053" max="13053" width="18.28515625" style="31" customWidth="1"/>
    <col min="13054" max="13054" width="16.85546875" style="31" customWidth="1"/>
    <col min="13055" max="13055" width="17.28515625" style="31" customWidth="1"/>
    <col min="13056" max="13056" width="20.5703125" style="31" customWidth="1"/>
    <col min="13057" max="13057" width="13.28515625" style="31" customWidth="1"/>
    <col min="13058" max="13058" width="23.5703125" style="31" customWidth="1"/>
    <col min="13059" max="13059" width="20.140625" style="31" customWidth="1"/>
    <col min="13060" max="13060" width="12" style="31" customWidth="1"/>
    <col min="13061" max="13066" width="11.42578125" style="31" customWidth="1"/>
    <col min="13067" max="13070" width="11.42578125" style="31"/>
    <col min="13071" max="13071" width="17.42578125" style="31" customWidth="1"/>
    <col min="13072" max="13305" width="11.42578125" style="31"/>
    <col min="13306" max="13306" width="4.5703125" style="31" customWidth="1"/>
    <col min="13307" max="13307" width="21" style="31" bestFit="1" customWidth="1"/>
    <col min="13308" max="13308" width="11.85546875" style="31" customWidth="1"/>
    <col min="13309" max="13309" width="18.28515625" style="31" customWidth="1"/>
    <col min="13310" max="13310" width="16.85546875" style="31" customWidth="1"/>
    <col min="13311" max="13311" width="17.28515625" style="31" customWidth="1"/>
    <col min="13312" max="13312" width="20.5703125" style="31" customWidth="1"/>
    <col min="13313" max="13313" width="13.28515625" style="31" customWidth="1"/>
    <col min="13314" max="13314" width="23.5703125" style="31" customWidth="1"/>
    <col min="13315" max="13315" width="20.140625" style="31" customWidth="1"/>
    <col min="13316" max="13316" width="12" style="31" customWidth="1"/>
    <col min="13317" max="13322" width="11.42578125" style="31" customWidth="1"/>
    <col min="13323" max="13326" width="11.42578125" style="31"/>
    <col min="13327" max="13327" width="17.42578125" style="31" customWidth="1"/>
    <col min="13328" max="13561" width="11.42578125" style="31"/>
    <col min="13562" max="13562" width="4.5703125" style="31" customWidth="1"/>
    <col min="13563" max="13563" width="21" style="31" bestFit="1" customWidth="1"/>
    <col min="13564" max="13564" width="11.85546875" style="31" customWidth="1"/>
    <col min="13565" max="13565" width="18.28515625" style="31" customWidth="1"/>
    <col min="13566" max="13566" width="16.85546875" style="31" customWidth="1"/>
    <col min="13567" max="13567" width="17.28515625" style="31" customWidth="1"/>
    <col min="13568" max="13568" width="20.5703125" style="31" customWidth="1"/>
    <col min="13569" max="13569" width="13.28515625" style="31" customWidth="1"/>
    <col min="13570" max="13570" width="23.5703125" style="31" customWidth="1"/>
    <col min="13571" max="13571" width="20.140625" style="31" customWidth="1"/>
    <col min="13572" max="13572" width="12" style="31" customWidth="1"/>
    <col min="13573" max="13578" width="11.42578125" style="31" customWidth="1"/>
    <col min="13579" max="13582" width="11.42578125" style="31"/>
    <col min="13583" max="13583" width="17.42578125" style="31" customWidth="1"/>
    <col min="13584" max="13817" width="11.42578125" style="31"/>
    <col min="13818" max="13818" width="4.5703125" style="31" customWidth="1"/>
    <col min="13819" max="13819" width="21" style="31" bestFit="1" customWidth="1"/>
    <col min="13820" max="13820" width="11.85546875" style="31" customWidth="1"/>
    <col min="13821" max="13821" width="18.28515625" style="31" customWidth="1"/>
    <col min="13822" max="13822" width="16.85546875" style="31" customWidth="1"/>
    <col min="13823" max="13823" width="17.28515625" style="31" customWidth="1"/>
    <col min="13824" max="13824" width="20.5703125" style="31" customWidth="1"/>
    <col min="13825" max="13825" width="13.28515625" style="31" customWidth="1"/>
    <col min="13826" max="13826" width="23.5703125" style="31" customWidth="1"/>
    <col min="13827" max="13827" width="20.140625" style="31" customWidth="1"/>
    <col min="13828" max="13828" width="12" style="31" customWidth="1"/>
    <col min="13829" max="13834" width="11.42578125" style="31" customWidth="1"/>
    <col min="13835" max="13838" width="11.42578125" style="31"/>
    <col min="13839" max="13839" width="17.42578125" style="31" customWidth="1"/>
    <col min="13840" max="14073" width="11.42578125" style="31"/>
    <col min="14074" max="14074" width="4.5703125" style="31" customWidth="1"/>
    <col min="14075" max="14075" width="21" style="31" bestFit="1" customWidth="1"/>
    <col min="14076" max="14076" width="11.85546875" style="31" customWidth="1"/>
    <col min="14077" max="14077" width="18.28515625" style="31" customWidth="1"/>
    <col min="14078" max="14078" width="16.85546875" style="31" customWidth="1"/>
    <col min="14079" max="14079" width="17.28515625" style="31" customWidth="1"/>
    <col min="14080" max="14080" width="20.5703125" style="31" customWidth="1"/>
    <col min="14081" max="14081" width="13.28515625" style="31" customWidth="1"/>
    <col min="14082" max="14082" width="23.5703125" style="31" customWidth="1"/>
    <col min="14083" max="14083" width="20.140625" style="31" customWidth="1"/>
    <col min="14084" max="14084" width="12" style="31" customWidth="1"/>
    <col min="14085" max="14090" width="11.42578125" style="31" customWidth="1"/>
    <col min="14091" max="14094" width="11.42578125" style="31"/>
    <col min="14095" max="14095" width="17.42578125" style="31" customWidth="1"/>
    <col min="14096" max="14329" width="11.42578125" style="31"/>
    <col min="14330" max="14330" width="4.5703125" style="31" customWidth="1"/>
    <col min="14331" max="14331" width="21" style="31" bestFit="1" customWidth="1"/>
    <col min="14332" max="14332" width="11.85546875" style="31" customWidth="1"/>
    <col min="14333" max="14333" width="18.28515625" style="31" customWidth="1"/>
    <col min="14334" max="14334" width="16.85546875" style="31" customWidth="1"/>
    <col min="14335" max="14335" width="17.28515625" style="31" customWidth="1"/>
    <col min="14336" max="14336" width="20.5703125" style="31" customWidth="1"/>
    <col min="14337" max="14337" width="13.28515625" style="31" customWidth="1"/>
    <col min="14338" max="14338" width="23.5703125" style="31" customWidth="1"/>
    <col min="14339" max="14339" width="20.140625" style="31" customWidth="1"/>
    <col min="14340" max="14340" width="12" style="31" customWidth="1"/>
    <col min="14341" max="14346" width="11.42578125" style="31" customWidth="1"/>
    <col min="14347" max="14350" width="11.42578125" style="31"/>
    <col min="14351" max="14351" width="17.42578125" style="31" customWidth="1"/>
    <col min="14352" max="14585" width="11.42578125" style="31"/>
    <col min="14586" max="14586" width="4.5703125" style="31" customWidth="1"/>
    <col min="14587" max="14587" width="21" style="31" bestFit="1" customWidth="1"/>
    <col min="14588" max="14588" width="11.85546875" style="31" customWidth="1"/>
    <col min="14589" max="14589" width="18.28515625" style="31" customWidth="1"/>
    <col min="14590" max="14590" width="16.85546875" style="31" customWidth="1"/>
    <col min="14591" max="14591" width="17.28515625" style="31" customWidth="1"/>
    <col min="14592" max="14592" width="20.5703125" style="31" customWidth="1"/>
    <col min="14593" max="14593" width="13.28515625" style="31" customWidth="1"/>
    <col min="14594" max="14594" width="23.5703125" style="31" customWidth="1"/>
    <col min="14595" max="14595" width="20.140625" style="31" customWidth="1"/>
    <col min="14596" max="14596" width="12" style="31" customWidth="1"/>
    <col min="14597" max="14602" width="11.42578125" style="31" customWidth="1"/>
    <col min="14603" max="14606" width="11.42578125" style="31"/>
    <col min="14607" max="14607" width="17.42578125" style="31" customWidth="1"/>
    <col min="14608" max="14841" width="11.42578125" style="31"/>
    <col min="14842" max="14842" width="4.5703125" style="31" customWidth="1"/>
    <col min="14843" max="14843" width="21" style="31" bestFit="1" customWidth="1"/>
    <col min="14844" max="14844" width="11.85546875" style="31" customWidth="1"/>
    <col min="14845" max="14845" width="18.28515625" style="31" customWidth="1"/>
    <col min="14846" max="14846" width="16.85546875" style="31" customWidth="1"/>
    <col min="14847" max="14847" width="17.28515625" style="31" customWidth="1"/>
    <col min="14848" max="14848" width="20.5703125" style="31" customWidth="1"/>
    <col min="14849" max="14849" width="13.28515625" style="31" customWidth="1"/>
    <col min="14850" max="14850" width="23.5703125" style="31" customWidth="1"/>
    <col min="14851" max="14851" width="20.140625" style="31" customWidth="1"/>
    <col min="14852" max="14852" width="12" style="31" customWidth="1"/>
    <col min="14853" max="14858" width="11.42578125" style="31" customWidth="1"/>
    <col min="14859" max="14862" width="11.42578125" style="31"/>
    <col min="14863" max="14863" width="17.42578125" style="31" customWidth="1"/>
    <col min="14864" max="15097" width="11.42578125" style="31"/>
    <col min="15098" max="15098" width="4.5703125" style="31" customWidth="1"/>
    <col min="15099" max="15099" width="21" style="31" bestFit="1" customWidth="1"/>
    <col min="15100" max="15100" width="11.85546875" style="31" customWidth="1"/>
    <col min="15101" max="15101" width="18.28515625" style="31" customWidth="1"/>
    <col min="15102" max="15102" width="16.85546875" style="31" customWidth="1"/>
    <col min="15103" max="15103" width="17.28515625" style="31" customWidth="1"/>
    <col min="15104" max="15104" width="20.5703125" style="31" customWidth="1"/>
    <col min="15105" max="15105" width="13.28515625" style="31" customWidth="1"/>
    <col min="15106" max="15106" width="23.5703125" style="31" customWidth="1"/>
    <col min="15107" max="15107" width="20.140625" style="31" customWidth="1"/>
    <col min="15108" max="15108" width="12" style="31" customWidth="1"/>
    <col min="15109" max="15114" width="11.42578125" style="31" customWidth="1"/>
    <col min="15115" max="15118" width="11.42578125" style="31"/>
    <col min="15119" max="15119" width="17.42578125" style="31" customWidth="1"/>
    <col min="15120" max="15353" width="11.42578125" style="31"/>
    <col min="15354" max="15354" width="4.5703125" style="31" customWidth="1"/>
    <col min="15355" max="15355" width="21" style="31" bestFit="1" customWidth="1"/>
    <col min="15356" max="15356" width="11.85546875" style="31" customWidth="1"/>
    <col min="15357" max="15357" width="18.28515625" style="31" customWidth="1"/>
    <col min="15358" max="15358" width="16.85546875" style="31" customWidth="1"/>
    <col min="15359" max="15359" width="17.28515625" style="31" customWidth="1"/>
    <col min="15360" max="15360" width="20.5703125" style="31" customWidth="1"/>
    <col min="15361" max="15361" width="13.28515625" style="31" customWidth="1"/>
    <col min="15362" max="15362" width="23.5703125" style="31" customWidth="1"/>
    <col min="15363" max="15363" width="20.140625" style="31" customWidth="1"/>
    <col min="15364" max="15364" width="12" style="31" customWidth="1"/>
    <col min="15365" max="15370" width="11.42578125" style="31" customWidth="1"/>
    <col min="15371" max="15374" width="11.42578125" style="31"/>
    <col min="15375" max="15375" width="17.42578125" style="31" customWidth="1"/>
    <col min="15376" max="15609" width="11.42578125" style="31"/>
    <col min="15610" max="15610" width="4.5703125" style="31" customWidth="1"/>
    <col min="15611" max="15611" width="21" style="31" bestFit="1" customWidth="1"/>
    <col min="15612" max="15612" width="11.85546875" style="31" customWidth="1"/>
    <col min="15613" max="15613" width="18.28515625" style="31" customWidth="1"/>
    <col min="15614" max="15614" width="16.85546875" style="31" customWidth="1"/>
    <col min="15615" max="15615" width="17.28515625" style="31" customWidth="1"/>
    <col min="15616" max="15616" width="20.5703125" style="31" customWidth="1"/>
    <col min="15617" max="15617" width="13.28515625" style="31" customWidth="1"/>
    <col min="15618" max="15618" width="23.5703125" style="31" customWidth="1"/>
    <col min="15619" max="15619" width="20.140625" style="31" customWidth="1"/>
    <col min="15620" max="15620" width="12" style="31" customWidth="1"/>
    <col min="15621" max="15626" width="11.42578125" style="31" customWidth="1"/>
    <col min="15627" max="15630" width="11.42578125" style="31"/>
    <col min="15631" max="15631" width="17.42578125" style="31" customWidth="1"/>
    <col min="15632" max="15865" width="11.42578125" style="31"/>
    <col min="15866" max="15866" width="4.5703125" style="31" customWidth="1"/>
    <col min="15867" max="15867" width="21" style="31" bestFit="1" customWidth="1"/>
    <col min="15868" max="15868" width="11.85546875" style="31" customWidth="1"/>
    <col min="15869" max="15869" width="18.28515625" style="31" customWidth="1"/>
    <col min="15870" max="15870" width="16.85546875" style="31" customWidth="1"/>
    <col min="15871" max="15871" width="17.28515625" style="31" customWidth="1"/>
    <col min="15872" max="15872" width="20.5703125" style="31" customWidth="1"/>
    <col min="15873" max="15873" width="13.28515625" style="31" customWidth="1"/>
    <col min="15874" max="15874" width="23.5703125" style="31" customWidth="1"/>
    <col min="15875" max="15875" width="20.140625" style="31" customWidth="1"/>
    <col min="15876" max="15876" width="12" style="31" customWidth="1"/>
    <col min="15877" max="15882" width="11.42578125" style="31" customWidth="1"/>
    <col min="15883" max="15886" width="11.42578125" style="31"/>
    <col min="15887" max="15887" width="17.42578125" style="31" customWidth="1"/>
    <col min="15888" max="16121" width="11.42578125" style="31"/>
    <col min="16122" max="16122" width="4.5703125" style="31" customWidth="1"/>
    <col min="16123" max="16123" width="21" style="31" bestFit="1" customWidth="1"/>
    <col min="16124" max="16124" width="11.85546875" style="31" customWidth="1"/>
    <col min="16125" max="16125" width="18.28515625" style="31" customWidth="1"/>
    <col min="16126" max="16126" width="16.85546875" style="31" customWidth="1"/>
    <col min="16127" max="16127" width="17.28515625" style="31" customWidth="1"/>
    <col min="16128" max="16128" width="20.5703125" style="31" customWidth="1"/>
    <col min="16129" max="16129" width="13.28515625" style="31" customWidth="1"/>
    <col min="16130" max="16130" width="23.5703125" style="31" customWidth="1"/>
    <col min="16131" max="16131" width="20.140625" style="31" customWidth="1"/>
    <col min="16132" max="16132" width="12" style="31" customWidth="1"/>
    <col min="16133" max="16138" width="11.42578125" style="31" customWidth="1"/>
    <col min="16139" max="16142" width="11.42578125" style="31"/>
    <col min="16143" max="16143" width="17.42578125" style="31" customWidth="1"/>
    <col min="16144" max="16384" width="11.42578125" style="31"/>
  </cols>
  <sheetData>
    <row r="1" spans="2:249" s="30" customFormat="1" ht="26.25" customHeight="1" x14ac:dyDescent="0.35">
      <c r="D1" s="26" t="s">
        <v>2</v>
      </c>
      <c r="E1" s="29"/>
      <c r="F1" s="29"/>
      <c r="G1" s="29"/>
      <c r="H1" s="29"/>
      <c r="I1" s="29"/>
    </row>
    <row r="2" spans="2:249" s="30" customFormat="1" ht="20.25" customHeight="1" x14ac:dyDescent="0.35">
      <c r="D2" s="26" t="s">
        <v>12</v>
      </c>
      <c r="E2" s="29"/>
      <c r="F2" s="29"/>
      <c r="G2" s="29"/>
      <c r="H2" s="29"/>
      <c r="I2" s="29"/>
    </row>
    <row r="3" spans="2:249" s="30" customFormat="1" ht="15.75" customHeight="1" x14ac:dyDescent="0.35">
      <c r="D3" s="26" t="s">
        <v>10</v>
      </c>
      <c r="E3" s="29"/>
      <c r="F3" s="29"/>
      <c r="G3" s="29"/>
      <c r="H3" s="29"/>
      <c r="I3" s="29"/>
    </row>
    <row r="4" spans="2:249" s="30" customFormat="1" ht="12.75" customHeight="1" x14ac:dyDescent="0.35">
      <c r="D4" s="26"/>
      <c r="E4" s="29"/>
      <c r="F4" s="29"/>
      <c r="G4" s="29"/>
      <c r="H4" s="29"/>
      <c r="I4" s="29"/>
    </row>
    <row r="5" spans="2:249" ht="12" customHeight="1" thickBot="1" x14ac:dyDescent="0.25">
      <c r="D5" s="70"/>
      <c r="E5" s="70"/>
      <c r="F5" s="70"/>
      <c r="G5" s="70"/>
      <c r="H5" s="70"/>
      <c r="I5" s="70"/>
    </row>
    <row r="6" spans="2:249" ht="36" customHeight="1" thickTop="1" thickBot="1" x14ac:dyDescent="0.25">
      <c r="D6" s="71" t="s">
        <v>3</v>
      </c>
      <c r="E6" s="71" t="s">
        <v>4</v>
      </c>
      <c r="F6" s="71" t="s">
        <v>13</v>
      </c>
      <c r="G6" s="71" t="s">
        <v>6</v>
      </c>
      <c r="H6" s="71" t="s">
        <v>7</v>
      </c>
      <c r="I6" s="71" t="s">
        <v>8</v>
      </c>
      <c r="J6" s="32"/>
      <c r="K6" s="32"/>
      <c r="L6" s="32"/>
      <c r="M6" s="32"/>
      <c r="N6" s="32"/>
      <c r="O6" s="32"/>
      <c r="P6" s="32"/>
      <c r="Q6" s="32"/>
      <c r="R6" s="32"/>
      <c r="S6" s="32"/>
      <c r="T6" s="32"/>
      <c r="U6" s="32"/>
      <c r="V6" s="32"/>
      <c r="W6" s="32"/>
      <c r="X6" s="32"/>
      <c r="Y6" s="32"/>
      <c r="Z6" s="32"/>
      <c r="AA6" s="32"/>
      <c r="AB6" s="32"/>
      <c r="AC6" s="32"/>
      <c r="AD6" s="32"/>
      <c r="AE6" s="32"/>
      <c r="AF6" s="32"/>
      <c r="AG6" s="32"/>
      <c r="AH6" s="32"/>
      <c r="AI6" s="32"/>
      <c r="AJ6" s="33"/>
      <c r="AK6" s="33"/>
      <c r="AL6" s="33"/>
      <c r="AM6" s="33"/>
      <c r="AN6" s="33"/>
      <c r="AO6" s="33"/>
      <c r="AP6" s="33"/>
      <c r="AQ6" s="33"/>
      <c r="AR6" s="33"/>
      <c r="AS6" s="33"/>
      <c r="AT6" s="33"/>
      <c r="AU6" s="33"/>
      <c r="AV6" s="33"/>
      <c r="AW6" s="33"/>
      <c r="AX6" s="33"/>
      <c r="AY6" s="33"/>
      <c r="AZ6" s="33"/>
      <c r="BA6" s="33"/>
      <c r="BB6" s="33"/>
      <c r="BC6" s="33"/>
      <c r="BD6" s="33"/>
      <c r="BE6" s="33"/>
      <c r="BF6" s="33"/>
      <c r="BG6" s="33"/>
      <c r="BH6" s="33"/>
      <c r="BI6" s="33"/>
      <c r="BJ6" s="33"/>
      <c r="BK6" s="33"/>
      <c r="BL6" s="33"/>
      <c r="BM6" s="33"/>
      <c r="BN6" s="33"/>
      <c r="BO6" s="33"/>
      <c r="BP6" s="33"/>
      <c r="BQ6" s="33"/>
      <c r="BR6" s="33"/>
      <c r="BS6" s="33"/>
      <c r="BT6" s="33"/>
      <c r="BU6" s="33"/>
      <c r="BV6" s="33"/>
      <c r="BW6" s="33"/>
      <c r="BX6" s="33"/>
      <c r="BY6" s="33"/>
      <c r="BZ6" s="33"/>
      <c r="CA6" s="33"/>
      <c r="CB6" s="33"/>
      <c r="CC6" s="33"/>
      <c r="CD6" s="33"/>
      <c r="CE6" s="33"/>
      <c r="CF6" s="33"/>
      <c r="CG6" s="33"/>
      <c r="CH6" s="33"/>
      <c r="CI6" s="33"/>
      <c r="CJ6" s="33"/>
      <c r="CK6" s="33"/>
      <c r="CL6" s="33"/>
      <c r="CM6" s="33"/>
      <c r="CN6" s="33"/>
      <c r="CO6" s="33"/>
      <c r="CP6" s="33"/>
      <c r="CQ6" s="33"/>
      <c r="CR6" s="33"/>
      <c r="CS6" s="33"/>
      <c r="CT6" s="33"/>
      <c r="CU6" s="33"/>
      <c r="CV6" s="33"/>
      <c r="CW6" s="33"/>
      <c r="CX6" s="33"/>
      <c r="CY6" s="33"/>
      <c r="CZ6" s="33"/>
      <c r="DA6" s="33"/>
      <c r="DB6" s="33"/>
      <c r="DC6" s="33"/>
      <c r="DD6" s="33"/>
      <c r="DE6" s="33"/>
      <c r="DF6" s="33"/>
      <c r="DG6" s="33"/>
      <c r="DH6" s="33"/>
      <c r="DI6" s="33"/>
      <c r="DJ6" s="33"/>
      <c r="DK6" s="33"/>
      <c r="DL6" s="33"/>
      <c r="DM6" s="33"/>
      <c r="DN6" s="33"/>
      <c r="DO6" s="33"/>
      <c r="DP6" s="33"/>
      <c r="DQ6" s="33"/>
      <c r="DR6" s="33"/>
      <c r="DS6" s="33"/>
      <c r="DT6" s="33"/>
      <c r="DU6" s="33"/>
      <c r="DV6" s="33"/>
      <c r="DW6" s="33"/>
      <c r="DX6" s="33"/>
      <c r="DY6" s="33"/>
      <c r="DZ6" s="33"/>
      <c r="EA6" s="33"/>
      <c r="EB6" s="33"/>
      <c r="EC6" s="33"/>
      <c r="ED6" s="33"/>
      <c r="EE6" s="33"/>
      <c r="EF6" s="33"/>
      <c r="EG6" s="33"/>
      <c r="EH6" s="33"/>
      <c r="EI6" s="33"/>
      <c r="EJ6" s="33"/>
      <c r="EK6" s="33"/>
      <c r="EL6" s="33"/>
      <c r="EM6" s="33"/>
      <c r="EN6" s="33"/>
      <c r="EO6" s="33"/>
      <c r="EP6" s="33"/>
      <c r="EQ6" s="33"/>
      <c r="ER6" s="33"/>
      <c r="ES6" s="33"/>
      <c r="ET6" s="33"/>
      <c r="EU6" s="33"/>
      <c r="EV6" s="33"/>
      <c r="EW6" s="33"/>
      <c r="EX6" s="33"/>
      <c r="EY6" s="33"/>
      <c r="EZ6" s="33"/>
      <c r="FA6" s="33"/>
      <c r="FB6" s="33"/>
      <c r="FC6" s="33"/>
      <c r="FD6" s="33"/>
      <c r="FE6" s="33"/>
      <c r="FF6" s="33"/>
      <c r="FG6" s="33"/>
      <c r="FH6" s="33"/>
      <c r="FI6" s="33"/>
      <c r="FJ6" s="33"/>
      <c r="FK6" s="33"/>
      <c r="FL6" s="33"/>
      <c r="FM6" s="33"/>
      <c r="FN6" s="33"/>
      <c r="FO6" s="33"/>
      <c r="FP6" s="33"/>
      <c r="FQ6" s="33"/>
      <c r="FR6" s="33"/>
      <c r="FS6" s="33"/>
      <c r="FT6" s="33"/>
      <c r="FU6" s="33"/>
      <c r="FV6" s="33"/>
      <c r="FW6" s="33"/>
      <c r="FX6" s="33"/>
      <c r="FY6" s="33"/>
      <c r="FZ6" s="33"/>
      <c r="GA6" s="33"/>
      <c r="GB6" s="33"/>
      <c r="GC6" s="33"/>
      <c r="GD6" s="33"/>
      <c r="GE6" s="33"/>
      <c r="GF6" s="33"/>
      <c r="GG6" s="33"/>
      <c r="GH6" s="33"/>
      <c r="GI6" s="33"/>
      <c r="GJ6" s="33"/>
      <c r="GK6" s="33"/>
      <c r="GL6" s="33"/>
      <c r="GM6" s="33"/>
      <c r="GN6" s="33"/>
      <c r="GO6" s="33"/>
      <c r="GP6" s="33"/>
      <c r="GQ6" s="33"/>
      <c r="GR6" s="33"/>
      <c r="GS6" s="33"/>
      <c r="GT6" s="33"/>
      <c r="GU6" s="33"/>
      <c r="GV6" s="33"/>
      <c r="GW6" s="33"/>
      <c r="GX6" s="33"/>
      <c r="GY6" s="33"/>
      <c r="GZ6" s="33"/>
      <c r="HA6" s="33"/>
      <c r="HB6" s="33"/>
      <c r="HC6" s="33"/>
      <c r="HD6" s="33"/>
      <c r="HE6" s="33"/>
      <c r="HF6" s="33"/>
      <c r="HG6" s="33"/>
      <c r="HH6" s="33"/>
      <c r="HI6" s="33"/>
      <c r="HJ6" s="33"/>
      <c r="HK6" s="33"/>
      <c r="HL6" s="33"/>
      <c r="HM6" s="33"/>
      <c r="HN6" s="33"/>
      <c r="HO6" s="33"/>
      <c r="HP6" s="33"/>
      <c r="HQ6" s="33"/>
      <c r="HR6" s="33"/>
      <c r="HS6" s="33"/>
      <c r="HT6" s="33"/>
      <c r="HU6" s="33"/>
      <c r="HV6" s="33"/>
      <c r="HW6" s="33"/>
      <c r="HX6" s="33"/>
      <c r="HY6" s="33"/>
      <c r="HZ6" s="33"/>
      <c r="IA6" s="33"/>
      <c r="IB6" s="33"/>
      <c r="IC6" s="33"/>
      <c r="ID6" s="33"/>
      <c r="IE6" s="33"/>
      <c r="IF6" s="33"/>
      <c r="IG6" s="33"/>
      <c r="IH6" s="33"/>
      <c r="II6" s="33"/>
      <c r="IJ6" s="33"/>
      <c r="IK6" s="33"/>
      <c r="IL6" s="33"/>
      <c r="IM6" s="33"/>
      <c r="IN6" s="33"/>
      <c r="IO6" s="33"/>
    </row>
    <row r="7" spans="2:249" s="30" customFormat="1" ht="13.5" thickTop="1" x14ac:dyDescent="0.2">
      <c r="D7" s="62" t="s">
        <v>9</v>
      </c>
      <c r="E7" s="63">
        <v>1332477</v>
      </c>
      <c r="F7" s="73">
        <v>31.301375335634315</v>
      </c>
      <c r="G7" s="74">
        <v>41708362.703100003</v>
      </c>
      <c r="H7" s="65" t="s">
        <v>0</v>
      </c>
      <c r="I7" s="62" t="s">
        <v>1</v>
      </c>
      <c r="J7" s="32"/>
      <c r="K7" s="32"/>
      <c r="L7" s="32"/>
      <c r="M7" s="32"/>
      <c r="N7" s="32"/>
      <c r="O7" s="32"/>
      <c r="P7" s="32"/>
      <c r="Q7" s="32"/>
      <c r="R7" s="32"/>
      <c r="S7" s="32"/>
      <c r="T7" s="32"/>
      <c r="U7" s="32"/>
      <c r="V7" s="32"/>
      <c r="W7" s="32"/>
      <c r="X7" s="32"/>
      <c r="Y7" s="32"/>
      <c r="Z7" s="32"/>
      <c r="AA7" s="32"/>
      <c r="AB7" s="32"/>
      <c r="AC7" s="32"/>
      <c r="AD7" s="32"/>
      <c r="AE7" s="32"/>
      <c r="AF7" s="32"/>
      <c r="AG7" s="32"/>
      <c r="AH7" s="32"/>
      <c r="AI7" s="32"/>
      <c r="AJ7" s="32"/>
      <c r="AK7" s="32"/>
      <c r="AL7" s="32"/>
      <c r="AM7" s="32"/>
      <c r="AN7" s="32"/>
      <c r="AO7" s="32"/>
      <c r="AP7" s="32"/>
      <c r="AQ7" s="32"/>
      <c r="AR7" s="32"/>
      <c r="AS7" s="32"/>
      <c r="AT7" s="32"/>
      <c r="AU7" s="32"/>
      <c r="AV7" s="32"/>
      <c r="AW7" s="32"/>
      <c r="AX7" s="32"/>
      <c r="AY7" s="32"/>
      <c r="AZ7" s="32"/>
      <c r="BA7" s="32"/>
      <c r="BB7" s="32"/>
      <c r="BC7" s="32"/>
      <c r="BD7" s="32"/>
      <c r="BE7" s="32"/>
      <c r="BF7" s="32"/>
      <c r="BG7" s="32"/>
      <c r="BH7" s="32"/>
      <c r="BI7" s="32"/>
      <c r="BJ7" s="32"/>
      <c r="BK7" s="32"/>
      <c r="BL7" s="32"/>
      <c r="BM7" s="32"/>
      <c r="BN7" s="32"/>
      <c r="BO7" s="32"/>
      <c r="BP7" s="32"/>
      <c r="BQ7" s="32"/>
      <c r="BR7" s="32"/>
      <c r="BS7" s="32"/>
      <c r="BT7" s="32"/>
      <c r="BU7" s="32"/>
      <c r="BV7" s="32"/>
      <c r="BW7" s="32"/>
      <c r="BX7" s="32"/>
      <c r="BY7" s="32"/>
      <c r="BZ7" s="32"/>
      <c r="CA7" s="32"/>
      <c r="CB7" s="32"/>
      <c r="CC7" s="32"/>
      <c r="CD7" s="32"/>
      <c r="CE7" s="32"/>
      <c r="CF7" s="32"/>
      <c r="CG7" s="32"/>
      <c r="CH7" s="32"/>
      <c r="CI7" s="32"/>
      <c r="CJ7" s="32"/>
      <c r="CK7" s="32"/>
      <c r="CL7" s="32"/>
      <c r="CM7" s="32"/>
      <c r="CN7" s="32"/>
      <c r="CO7" s="32"/>
      <c r="CP7" s="32"/>
      <c r="CQ7" s="32"/>
      <c r="CR7" s="32"/>
      <c r="CS7" s="32"/>
      <c r="CT7" s="32"/>
      <c r="CU7" s="32"/>
      <c r="CV7" s="32"/>
      <c r="CW7" s="32"/>
      <c r="CX7" s="32"/>
      <c r="CY7" s="32"/>
      <c r="CZ7" s="32"/>
      <c r="DA7" s="32"/>
      <c r="DB7" s="32"/>
      <c r="DC7" s="32"/>
      <c r="DD7" s="32"/>
      <c r="DE7" s="32"/>
      <c r="DF7" s="32"/>
      <c r="DG7" s="32"/>
      <c r="DH7" s="32"/>
      <c r="DI7" s="32"/>
      <c r="DJ7" s="32"/>
      <c r="DK7" s="32"/>
      <c r="DL7" s="32"/>
      <c r="DM7" s="32"/>
      <c r="DN7" s="32"/>
      <c r="DO7" s="32"/>
      <c r="DP7" s="32"/>
      <c r="DQ7" s="32"/>
      <c r="DR7" s="32"/>
      <c r="DS7" s="32"/>
      <c r="DT7" s="32"/>
      <c r="DU7" s="32"/>
      <c r="DV7" s="32"/>
      <c r="DW7" s="32"/>
      <c r="DX7" s="32"/>
      <c r="DY7" s="32"/>
      <c r="DZ7" s="32"/>
      <c r="EA7" s="32"/>
      <c r="EB7" s="32"/>
      <c r="EC7" s="32"/>
      <c r="ED7" s="32"/>
      <c r="EE7" s="32"/>
      <c r="EF7" s="32"/>
      <c r="EG7" s="32"/>
      <c r="EH7" s="32"/>
      <c r="EI7" s="32"/>
      <c r="EJ7" s="32"/>
      <c r="EK7" s="32"/>
      <c r="EL7" s="32"/>
      <c r="EM7" s="32"/>
      <c r="EN7" s="32"/>
      <c r="EO7" s="32"/>
      <c r="EP7" s="32"/>
      <c r="EQ7" s="32"/>
      <c r="ER7" s="32"/>
      <c r="ES7" s="32"/>
      <c r="ET7" s="32"/>
      <c r="EU7" s="32"/>
      <c r="EV7" s="32"/>
      <c r="EW7" s="32"/>
      <c r="EX7" s="32"/>
      <c r="EY7" s="32"/>
      <c r="EZ7" s="32"/>
      <c r="FA7" s="32"/>
      <c r="FB7" s="32"/>
      <c r="FC7" s="32"/>
      <c r="FD7" s="32"/>
      <c r="FE7" s="32"/>
      <c r="FF7" s="32"/>
      <c r="FG7" s="32"/>
      <c r="FH7" s="32"/>
      <c r="FI7" s="32"/>
      <c r="FJ7" s="32"/>
      <c r="FK7" s="32"/>
      <c r="FL7" s="32"/>
      <c r="FM7" s="32"/>
      <c r="FN7" s="32"/>
      <c r="FO7" s="32"/>
      <c r="FP7" s="32"/>
      <c r="FQ7" s="32"/>
      <c r="FR7" s="32"/>
      <c r="FS7" s="32"/>
      <c r="FT7" s="32"/>
      <c r="FU7" s="32"/>
      <c r="FV7" s="32"/>
      <c r="FW7" s="32"/>
      <c r="FX7" s="32"/>
      <c r="FY7" s="32"/>
      <c r="FZ7" s="32"/>
      <c r="GA7" s="32"/>
      <c r="GB7" s="32"/>
      <c r="GC7" s="32"/>
      <c r="GD7" s="32"/>
      <c r="GE7" s="32"/>
      <c r="GF7" s="32"/>
      <c r="GG7" s="32"/>
      <c r="GH7" s="32"/>
      <c r="GI7" s="32"/>
      <c r="GJ7" s="32"/>
      <c r="GK7" s="32"/>
      <c r="GL7" s="32"/>
      <c r="GM7" s="32"/>
      <c r="GN7" s="32"/>
      <c r="GO7" s="32"/>
      <c r="GP7" s="32"/>
      <c r="GQ7" s="32"/>
      <c r="GR7" s="32"/>
      <c r="GS7" s="32"/>
      <c r="GT7" s="32"/>
      <c r="GU7" s="32"/>
      <c r="GV7" s="32"/>
      <c r="GW7" s="32"/>
      <c r="GX7" s="32"/>
      <c r="GY7" s="32"/>
      <c r="GZ7" s="32"/>
      <c r="HA7" s="32"/>
      <c r="HB7" s="32"/>
      <c r="HC7" s="32"/>
      <c r="HD7" s="32"/>
      <c r="HE7" s="32"/>
      <c r="HF7" s="32"/>
      <c r="HG7" s="32"/>
      <c r="HH7" s="32"/>
      <c r="HI7" s="32"/>
      <c r="HJ7" s="32"/>
      <c r="HK7" s="32"/>
      <c r="HL7" s="32"/>
      <c r="HM7" s="32"/>
      <c r="HN7" s="32"/>
      <c r="HO7" s="32"/>
      <c r="HP7" s="32"/>
      <c r="HQ7" s="32"/>
      <c r="HR7" s="32"/>
      <c r="HS7" s="32"/>
      <c r="HT7" s="32"/>
      <c r="HU7" s="32"/>
      <c r="HV7" s="32"/>
      <c r="HW7" s="32"/>
      <c r="HX7" s="32"/>
      <c r="HY7" s="32"/>
      <c r="HZ7" s="32"/>
      <c r="IA7" s="32"/>
      <c r="IB7" s="32"/>
      <c r="IC7" s="32"/>
      <c r="ID7" s="32"/>
      <c r="IE7" s="32"/>
      <c r="IF7" s="32"/>
      <c r="IG7" s="32"/>
      <c r="IH7" s="32"/>
      <c r="II7" s="32"/>
      <c r="IJ7" s="32"/>
      <c r="IK7" s="32"/>
      <c r="IL7" s="32"/>
      <c r="IM7" s="32"/>
      <c r="IN7" s="32"/>
      <c r="IO7" s="32"/>
    </row>
    <row r="8" spans="2:249" s="30" customFormat="1" ht="12.75" customHeight="1" x14ac:dyDescent="0.2">
      <c r="B8" s="92">
        <v>43235</v>
      </c>
      <c r="C8" s="92">
        <v>43238</v>
      </c>
      <c r="D8" s="34" t="s">
        <v>65</v>
      </c>
      <c r="E8" s="35">
        <v>103852</v>
      </c>
      <c r="F8" s="90">
        <v>29.742887104725959</v>
      </c>
      <c r="G8" s="37">
        <v>3088858.3116000001</v>
      </c>
      <c r="H8" s="38" t="s">
        <v>0</v>
      </c>
      <c r="I8" s="38" t="s">
        <v>1</v>
      </c>
      <c r="J8" s="32"/>
      <c r="K8" s="34"/>
      <c r="L8" s="32"/>
      <c r="M8" s="32"/>
      <c r="N8" s="32"/>
      <c r="O8" s="32"/>
      <c r="P8" s="32"/>
      <c r="Q8" s="32"/>
      <c r="R8" s="32"/>
      <c r="S8" s="32"/>
      <c r="T8" s="32"/>
      <c r="U8" s="32"/>
      <c r="V8" s="32"/>
      <c r="W8" s="32"/>
      <c r="X8" s="32"/>
      <c r="Y8" s="32"/>
      <c r="Z8" s="32"/>
      <c r="AA8" s="32"/>
      <c r="AB8" s="32"/>
      <c r="AC8" s="32"/>
      <c r="AD8" s="32"/>
      <c r="AE8" s="32"/>
      <c r="AF8" s="32"/>
      <c r="AG8" s="32"/>
      <c r="AH8" s="32"/>
      <c r="AI8" s="32"/>
      <c r="AJ8" s="32"/>
      <c r="AK8" s="32"/>
      <c r="AL8" s="32"/>
      <c r="AM8" s="32"/>
      <c r="AN8" s="32"/>
      <c r="AO8" s="32"/>
      <c r="AP8" s="32"/>
      <c r="AQ8" s="32"/>
      <c r="AR8" s="32"/>
      <c r="AS8" s="32"/>
      <c r="AT8" s="32"/>
      <c r="AU8" s="32"/>
      <c r="AV8" s="32"/>
      <c r="AW8" s="32"/>
      <c r="AX8" s="32"/>
      <c r="AY8" s="32"/>
      <c r="AZ8" s="32"/>
      <c r="BA8" s="32"/>
      <c r="BB8" s="32"/>
      <c r="BC8" s="32"/>
      <c r="BD8" s="32"/>
      <c r="BE8" s="32"/>
      <c r="BF8" s="32"/>
      <c r="BG8" s="32"/>
      <c r="BH8" s="32"/>
      <c r="BI8" s="32"/>
      <c r="BJ8" s="32"/>
      <c r="BK8" s="32"/>
      <c r="BL8" s="32"/>
      <c r="BM8" s="32"/>
      <c r="BN8" s="32"/>
      <c r="BO8" s="32"/>
      <c r="BP8" s="32"/>
      <c r="BQ8" s="32"/>
      <c r="BR8" s="32"/>
      <c r="BS8" s="32"/>
      <c r="BT8" s="32"/>
      <c r="BU8" s="32"/>
      <c r="BV8" s="32"/>
      <c r="BW8" s="32"/>
      <c r="BX8" s="32"/>
      <c r="BY8" s="32"/>
      <c r="BZ8" s="32"/>
      <c r="CA8" s="32"/>
      <c r="CB8" s="32"/>
      <c r="CC8" s="32"/>
      <c r="CD8" s="32"/>
      <c r="CE8" s="32"/>
      <c r="CF8" s="32"/>
      <c r="CG8" s="32"/>
      <c r="CH8" s="32"/>
      <c r="CI8" s="32"/>
      <c r="CJ8" s="32"/>
      <c r="CK8" s="32"/>
      <c r="CL8" s="32"/>
      <c r="CM8" s="32"/>
      <c r="CN8" s="32"/>
      <c r="CO8" s="32"/>
      <c r="CP8" s="32"/>
      <c r="CQ8" s="32"/>
      <c r="CR8" s="32"/>
      <c r="CS8" s="32"/>
      <c r="CT8" s="32"/>
      <c r="CU8" s="32"/>
      <c r="CV8" s="32"/>
      <c r="CW8" s="32"/>
      <c r="CX8" s="32"/>
      <c r="CY8" s="32"/>
      <c r="CZ8" s="32"/>
      <c r="DA8" s="32"/>
      <c r="DB8" s="32"/>
      <c r="DC8" s="32"/>
      <c r="DD8" s="32"/>
      <c r="DE8" s="32"/>
      <c r="DF8" s="32"/>
      <c r="DG8" s="32"/>
      <c r="DH8" s="32"/>
      <c r="DI8" s="32"/>
      <c r="DJ8" s="32"/>
      <c r="DK8" s="32"/>
      <c r="DL8" s="32"/>
      <c r="DM8" s="32"/>
      <c r="DN8" s="32"/>
      <c r="DO8" s="32"/>
      <c r="DP8" s="32"/>
      <c r="DQ8" s="32"/>
      <c r="DR8" s="32"/>
      <c r="DS8" s="32"/>
      <c r="DT8" s="32"/>
      <c r="DU8" s="32"/>
      <c r="DV8" s="32"/>
      <c r="DW8" s="32"/>
      <c r="DX8" s="32"/>
      <c r="DY8" s="32"/>
      <c r="DZ8" s="32"/>
      <c r="EA8" s="32"/>
      <c r="EB8" s="32"/>
      <c r="EC8" s="32"/>
      <c r="ED8" s="32"/>
      <c r="EE8" s="32"/>
      <c r="EF8" s="32"/>
      <c r="EG8" s="32"/>
      <c r="EH8" s="32"/>
      <c r="EI8" s="32"/>
      <c r="EJ8" s="32"/>
      <c r="EK8" s="32"/>
      <c r="EL8" s="32"/>
      <c r="EM8" s="32"/>
      <c r="EN8" s="32"/>
      <c r="EO8" s="32"/>
      <c r="EP8" s="32"/>
      <c r="EQ8" s="32"/>
      <c r="ER8" s="32"/>
      <c r="ES8" s="32"/>
      <c r="ET8" s="32"/>
      <c r="EU8" s="32"/>
      <c r="EV8" s="32"/>
      <c r="EW8" s="32"/>
      <c r="EX8" s="32"/>
      <c r="EY8" s="32"/>
      <c r="EZ8" s="32"/>
      <c r="FA8" s="32"/>
      <c r="FB8" s="32"/>
      <c r="FC8" s="32"/>
      <c r="FD8" s="32"/>
      <c r="FE8" s="32"/>
      <c r="FF8" s="32"/>
      <c r="FG8" s="32"/>
      <c r="FH8" s="32"/>
      <c r="FI8" s="32"/>
      <c r="FJ8" s="32"/>
      <c r="FK8" s="32"/>
      <c r="FL8" s="32"/>
      <c r="FM8" s="32"/>
      <c r="FN8" s="32"/>
      <c r="FO8" s="32"/>
      <c r="FP8" s="32"/>
      <c r="FQ8" s="32"/>
      <c r="FR8" s="32"/>
      <c r="FS8" s="32"/>
      <c r="FT8" s="32"/>
      <c r="FU8" s="32"/>
      <c r="FV8" s="32"/>
      <c r="FW8" s="32"/>
      <c r="FX8" s="32"/>
      <c r="FY8" s="32"/>
      <c r="FZ8" s="32"/>
      <c r="GA8" s="32"/>
      <c r="GB8" s="32"/>
      <c r="GC8" s="32"/>
      <c r="GD8" s="32"/>
      <c r="GE8" s="32"/>
      <c r="GF8" s="32"/>
      <c r="GG8" s="32"/>
      <c r="GH8" s="32"/>
      <c r="GI8" s="32"/>
      <c r="GJ8" s="32"/>
      <c r="GK8" s="32"/>
      <c r="GL8" s="32"/>
      <c r="GM8" s="32"/>
      <c r="GN8" s="32"/>
      <c r="GO8" s="32"/>
      <c r="GP8" s="32"/>
      <c r="GQ8" s="32"/>
      <c r="GR8" s="32"/>
      <c r="GS8" s="32"/>
      <c r="GT8" s="32"/>
      <c r="GU8" s="32"/>
      <c r="GV8" s="32"/>
      <c r="GW8" s="32"/>
      <c r="GX8" s="32"/>
      <c r="GY8" s="32"/>
      <c r="GZ8" s="32"/>
      <c r="HA8" s="32"/>
      <c r="HB8" s="32"/>
      <c r="HC8" s="32"/>
      <c r="HD8" s="32"/>
      <c r="HE8" s="32"/>
      <c r="HF8" s="32"/>
      <c r="HG8" s="32"/>
      <c r="HH8" s="32"/>
      <c r="HI8" s="32"/>
      <c r="HJ8" s="32"/>
      <c r="HK8" s="32"/>
      <c r="HL8" s="32"/>
      <c r="HM8" s="32"/>
      <c r="HN8" s="32"/>
      <c r="HO8" s="32"/>
      <c r="HP8" s="32"/>
      <c r="HQ8" s="32"/>
      <c r="HR8" s="32"/>
      <c r="HS8" s="32"/>
      <c r="HT8" s="32"/>
      <c r="HU8" s="32"/>
      <c r="HV8" s="32"/>
      <c r="HW8" s="32"/>
      <c r="HX8" s="32"/>
      <c r="HY8" s="32"/>
      <c r="HZ8" s="32"/>
      <c r="IA8" s="32"/>
      <c r="IB8" s="32"/>
      <c r="IC8" s="32"/>
      <c r="ID8" s="32"/>
      <c r="IE8" s="32"/>
      <c r="IF8" s="32"/>
      <c r="IG8" s="32"/>
      <c r="IH8" s="32"/>
      <c r="II8" s="32"/>
      <c r="IJ8" s="32"/>
      <c r="IK8" s="32"/>
      <c r="IL8" s="32"/>
      <c r="IM8" s="32"/>
      <c r="IN8" s="32"/>
      <c r="IO8" s="32"/>
    </row>
    <row r="9" spans="2:249" s="30" customFormat="1" ht="12.75" customHeight="1" x14ac:dyDescent="0.2">
      <c r="B9" s="92">
        <v>43242</v>
      </c>
      <c r="C9" s="92">
        <v>43245</v>
      </c>
      <c r="D9" s="34" t="s">
        <v>66</v>
      </c>
      <c r="E9" s="35">
        <v>77828</v>
      </c>
      <c r="F9" s="90">
        <v>30.528555832091282</v>
      </c>
      <c r="G9" s="37">
        <v>2375976.4433000004</v>
      </c>
      <c r="H9" s="38" t="s">
        <v>0</v>
      </c>
      <c r="I9" s="38" t="s">
        <v>1</v>
      </c>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2"/>
      <c r="AW9" s="32"/>
      <c r="AX9" s="32"/>
      <c r="AY9" s="32"/>
      <c r="AZ9" s="32"/>
      <c r="BA9" s="32"/>
      <c r="BB9" s="32"/>
      <c r="BC9" s="32"/>
      <c r="BD9" s="32"/>
      <c r="BE9" s="32"/>
      <c r="BF9" s="32"/>
      <c r="BG9" s="32"/>
      <c r="BH9" s="32"/>
      <c r="BI9" s="32"/>
      <c r="BJ9" s="32"/>
      <c r="BK9" s="32"/>
      <c r="BL9" s="32"/>
      <c r="BM9" s="32"/>
      <c r="BN9" s="32"/>
      <c r="BO9" s="32"/>
      <c r="BP9" s="32"/>
      <c r="BQ9" s="32"/>
      <c r="BR9" s="32"/>
      <c r="BS9" s="32"/>
      <c r="BT9" s="32"/>
      <c r="BU9" s="32"/>
      <c r="BV9" s="32"/>
      <c r="BW9" s="32"/>
      <c r="BX9" s="32"/>
      <c r="BY9" s="32"/>
      <c r="BZ9" s="32"/>
      <c r="CA9" s="32"/>
      <c r="CB9" s="32"/>
      <c r="CC9" s="32"/>
      <c r="CD9" s="32"/>
      <c r="CE9" s="32"/>
      <c r="CF9" s="32"/>
      <c r="CG9" s="32"/>
      <c r="CH9" s="32"/>
      <c r="CI9" s="32"/>
      <c r="CJ9" s="32"/>
      <c r="CK9" s="32"/>
      <c r="CL9" s="32"/>
      <c r="CM9" s="32"/>
      <c r="CN9" s="32"/>
      <c r="CO9" s="32"/>
      <c r="CP9" s="32"/>
      <c r="CQ9" s="32"/>
      <c r="CR9" s="32"/>
      <c r="CS9" s="32"/>
      <c r="CT9" s="32"/>
      <c r="CU9" s="32"/>
      <c r="CV9" s="32"/>
      <c r="CW9" s="32"/>
      <c r="CX9" s="32"/>
      <c r="CY9" s="32"/>
      <c r="CZ9" s="32"/>
      <c r="DA9" s="32"/>
      <c r="DB9" s="32"/>
      <c r="DC9" s="32"/>
      <c r="DD9" s="32"/>
      <c r="DE9" s="32"/>
      <c r="DF9" s="32"/>
      <c r="DG9" s="32"/>
      <c r="DH9" s="32"/>
      <c r="DI9" s="32"/>
      <c r="DJ9" s="32"/>
      <c r="DK9" s="32"/>
      <c r="DL9" s="32"/>
      <c r="DM9" s="32"/>
      <c r="DN9" s="32"/>
      <c r="DO9" s="32"/>
      <c r="DP9" s="32"/>
      <c r="DQ9" s="32"/>
      <c r="DR9" s="32"/>
      <c r="DS9" s="32"/>
      <c r="DT9" s="32"/>
      <c r="DU9" s="32"/>
      <c r="DV9" s="32"/>
      <c r="DW9" s="32"/>
      <c r="DX9" s="32"/>
      <c r="DY9" s="32"/>
      <c r="DZ9" s="32"/>
      <c r="EA9" s="32"/>
      <c r="EB9" s="32"/>
      <c r="EC9" s="32"/>
      <c r="ED9" s="32"/>
      <c r="EE9" s="32"/>
      <c r="EF9" s="32"/>
      <c r="EG9" s="32"/>
      <c r="EH9" s="32"/>
      <c r="EI9" s="32"/>
      <c r="EJ9" s="32"/>
      <c r="EK9" s="32"/>
      <c r="EL9" s="32"/>
      <c r="EM9" s="32"/>
      <c r="EN9" s="32"/>
      <c r="EO9" s="32"/>
      <c r="EP9" s="32"/>
      <c r="EQ9" s="32"/>
      <c r="ER9" s="32"/>
      <c r="ES9" s="32"/>
      <c r="ET9" s="32"/>
      <c r="EU9" s="32"/>
      <c r="EV9" s="32"/>
      <c r="EW9" s="32"/>
      <c r="EX9" s="32"/>
      <c r="EY9" s="32"/>
      <c r="EZ9" s="32"/>
      <c r="FA9" s="32"/>
      <c r="FB9" s="32"/>
      <c r="FC9" s="32"/>
      <c r="FD9" s="32"/>
      <c r="FE9" s="32"/>
      <c r="FF9" s="32"/>
      <c r="FG9" s="32"/>
      <c r="FH9" s="32"/>
      <c r="FI9" s="32"/>
      <c r="FJ9" s="32"/>
      <c r="FK9" s="32"/>
      <c r="FL9" s="32"/>
      <c r="FM9" s="32"/>
      <c r="FN9" s="32"/>
      <c r="FO9" s="32"/>
      <c r="FP9" s="32"/>
      <c r="FQ9" s="32"/>
      <c r="FR9" s="32"/>
      <c r="FS9" s="32"/>
      <c r="FT9" s="32"/>
      <c r="FU9" s="32"/>
      <c r="FV9" s="32"/>
      <c r="FW9" s="32"/>
      <c r="FX9" s="32"/>
      <c r="FY9" s="32"/>
      <c r="FZ9" s="32"/>
      <c r="GA9" s="32"/>
      <c r="GB9" s="32"/>
      <c r="GC9" s="32"/>
      <c r="GD9" s="32"/>
      <c r="GE9" s="32"/>
      <c r="GF9" s="32"/>
      <c r="GG9" s="32"/>
      <c r="GH9" s="32"/>
      <c r="GI9" s="32"/>
      <c r="GJ9" s="32"/>
      <c r="GK9" s="32"/>
      <c r="GL9" s="32"/>
      <c r="GM9" s="32"/>
      <c r="GN9" s="32"/>
      <c r="GO9" s="32"/>
      <c r="GP9" s="32"/>
      <c r="GQ9" s="32"/>
      <c r="GR9" s="32"/>
      <c r="GS9" s="32"/>
      <c r="GT9" s="32"/>
      <c r="GU9" s="32"/>
      <c r="GV9" s="32"/>
      <c r="GW9" s="32"/>
      <c r="GX9" s="32"/>
      <c r="GY9" s="32"/>
      <c r="GZ9" s="32"/>
      <c r="HA9" s="32"/>
      <c r="HB9" s="32"/>
      <c r="HC9" s="32"/>
      <c r="HD9" s="32"/>
      <c r="HE9" s="32"/>
      <c r="HF9" s="32"/>
      <c r="HG9" s="32"/>
      <c r="HH9" s="32"/>
      <c r="HI9" s="32"/>
      <c r="HJ9" s="32"/>
      <c r="HK9" s="32"/>
      <c r="HL9" s="32"/>
      <c r="HM9" s="32"/>
      <c r="HN9" s="32"/>
      <c r="HO9" s="32"/>
      <c r="HP9" s="32"/>
      <c r="HQ9" s="32"/>
      <c r="HR9" s="32"/>
      <c r="HS9" s="32"/>
      <c r="HT9" s="32"/>
      <c r="HU9" s="32"/>
      <c r="HV9" s="32"/>
      <c r="HW9" s="32"/>
      <c r="HX9" s="32"/>
      <c r="HY9" s="32"/>
      <c r="HZ9" s="32"/>
      <c r="IA9" s="32"/>
      <c r="IB9" s="32"/>
      <c r="IC9" s="32"/>
      <c r="ID9" s="32"/>
      <c r="IE9" s="32"/>
      <c r="IF9" s="32"/>
      <c r="IG9" s="32"/>
      <c r="IH9" s="32"/>
      <c r="II9" s="32"/>
      <c r="IJ9" s="32"/>
      <c r="IK9" s="32"/>
      <c r="IL9" s="32"/>
      <c r="IM9" s="32"/>
      <c r="IN9" s="32"/>
      <c r="IO9" s="32"/>
    </row>
    <row r="10" spans="2:249" s="30" customFormat="1" ht="12.75" customHeight="1" x14ac:dyDescent="0.2">
      <c r="B10" s="92">
        <v>43248</v>
      </c>
      <c r="C10" s="92">
        <v>43252</v>
      </c>
      <c r="D10" s="34" t="s">
        <v>67</v>
      </c>
      <c r="E10" s="35">
        <v>95554</v>
      </c>
      <c r="F10" s="90">
        <v>31.230794375954954</v>
      </c>
      <c r="G10" s="37">
        <v>2984227.3257999998</v>
      </c>
      <c r="H10" s="38" t="s">
        <v>0</v>
      </c>
      <c r="I10" s="38" t="s">
        <v>1</v>
      </c>
      <c r="J10" s="32"/>
      <c r="K10" s="32"/>
      <c r="L10" s="32"/>
      <c r="M10" s="32"/>
      <c r="N10" s="32"/>
      <c r="O10" s="32"/>
      <c r="P10" s="32"/>
      <c r="Q10" s="32"/>
      <c r="R10" s="32"/>
      <c r="S10" s="32"/>
      <c r="T10" s="32"/>
      <c r="U10" s="32"/>
      <c r="V10" s="32"/>
      <c r="W10" s="32"/>
      <c r="X10" s="32"/>
      <c r="Y10" s="32"/>
      <c r="Z10" s="32"/>
      <c r="AA10" s="32"/>
      <c r="AB10" s="32"/>
      <c r="AC10" s="32"/>
      <c r="AD10" s="32"/>
      <c r="AE10" s="32"/>
      <c r="AF10" s="32"/>
      <c r="AG10" s="32"/>
      <c r="AH10" s="32"/>
      <c r="AI10" s="32"/>
      <c r="AJ10" s="32"/>
      <c r="AK10" s="32"/>
      <c r="AL10" s="32"/>
      <c r="AM10" s="32"/>
      <c r="AN10" s="32"/>
      <c r="AO10" s="32"/>
      <c r="AP10" s="32"/>
      <c r="AQ10" s="32"/>
      <c r="AR10" s="32"/>
      <c r="AS10" s="32"/>
      <c r="AT10" s="32"/>
      <c r="AU10" s="32"/>
      <c r="AV10" s="32"/>
      <c r="AW10" s="32"/>
      <c r="AX10" s="32"/>
      <c r="AY10" s="32"/>
      <c r="AZ10" s="32"/>
      <c r="BA10" s="32"/>
      <c r="BB10" s="32"/>
      <c r="BC10" s="32"/>
      <c r="BD10" s="32"/>
      <c r="BE10" s="32"/>
      <c r="BF10" s="32"/>
      <c r="BG10" s="32"/>
      <c r="BH10" s="32"/>
      <c r="BI10" s="32"/>
      <c r="BJ10" s="32"/>
      <c r="BK10" s="32"/>
      <c r="BL10" s="32"/>
      <c r="BM10" s="32"/>
      <c r="BN10" s="32"/>
      <c r="BO10" s="32"/>
      <c r="BP10" s="32"/>
      <c r="BQ10" s="32"/>
      <c r="BR10" s="32"/>
      <c r="BS10" s="32"/>
      <c r="BT10" s="32"/>
      <c r="BU10" s="32"/>
      <c r="BV10" s="32"/>
      <c r="BW10" s="32"/>
      <c r="BX10" s="32"/>
      <c r="BY10" s="32"/>
      <c r="BZ10" s="32"/>
      <c r="CA10" s="32"/>
      <c r="CB10" s="32"/>
      <c r="CC10" s="32"/>
      <c r="CD10" s="32"/>
      <c r="CE10" s="32"/>
      <c r="CF10" s="32"/>
      <c r="CG10" s="32"/>
      <c r="CH10" s="32"/>
      <c r="CI10" s="32"/>
      <c r="CJ10" s="32"/>
      <c r="CK10" s="32"/>
      <c r="CL10" s="32"/>
      <c r="CM10" s="32"/>
      <c r="CN10" s="32"/>
      <c r="CO10" s="32"/>
      <c r="CP10" s="32"/>
      <c r="CQ10" s="32"/>
      <c r="CR10" s="32"/>
      <c r="CS10" s="32"/>
      <c r="CT10" s="32"/>
      <c r="CU10" s="32"/>
      <c r="CV10" s="32"/>
      <c r="CW10" s="32"/>
      <c r="CX10" s="32"/>
      <c r="CY10" s="32"/>
      <c r="CZ10" s="32"/>
      <c r="DA10" s="32"/>
      <c r="DB10" s="32"/>
      <c r="DC10" s="32"/>
      <c r="DD10" s="32"/>
      <c r="DE10" s="32"/>
      <c r="DF10" s="32"/>
      <c r="DG10" s="32"/>
      <c r="DH10" s="32"/>
      <c r="DI10" s="32"/>
      <c r="DJ10" s="32"/>
      <c r="DK10" s="32"/>
      <c r="DL10" s="32"/>
      <c r="DM10" s="32"/>
      <c r="DN10" s="32"/>
      <c r="DO10" s="32"/>
      <c r="DP10" s="32"/>
      <c r="DQ10" s="32"/>
      <c r="DR10" s="32"/>
      <c r="DS10" s="32"/>
      <c r="DT10" s="32"/>
      <c r="DU10" s="32"/>
      <c r="DV10" s="32"/>
      <c r="DW10" s="32"/>
      <c r="DX10" s="32"/>
      <c r="DY10" s="32"/>
      <c r="DZ10" s="32"/>
      <c r="EA10" s="32"/>
      <c r="EB10" s="32"/>
      <c r="EC10" s="32"/>
      <c r="ED10" s="32"/>
      <c r="EE10" s="32"/>
      <c r="EF10" s="32"/>
      <c r="EG10" s="32"/>
      <c r="EH10" s="32"/>
      <c r="EI10" s="32"/>
      <c r="EJ10" s="32"/>
      <c r="EK10" s="32"/>
      <c r="EL10" s="32"/>
      <c r="EM10" s="32"/>
      <c r="EN10" s="32"/>
      <c r="EO10" s="32"/>
      <c r="EP10" s="32"/>
      <c r="EQ10" s="32"/>
      <c r="ER10" s="32"/>
      <c r="ES10" s="32"/>
      <c r="ET10" s="32"/>
      <c r="EU10" s="32"/>
      <c r="EV10" s="32"/>
      <c r="EW10" s="32"/>
      <c r="EX10" s="32"/>
      <c r="EY10" s="32"/>
      <c r="EZ10" s="32"/>
      <c r="FA10" s="32"/>
      <c r="FB10" s="32"/>
      <c r="FC10" s="32"/>
      <c r="FD10" s="32"/>
      <c r="FE10" s="32"/>
      <c r="FF10" s="32"/>
      <c r="FG10" s="32"/>
      <c r="FH10" s="32"/>
      <c r="FI10" s="32"/>
      <c r="FJ10" s="32"/>
      <c r="FK10" s="32"/>
      <c r="FL10" s="32"/>
      <c r="FM10" s="32"/>
      <c r="FN10" s="32"/>
      <c r="FO10" s="32"/>
      <c r="FP10" s="32"/>
      <c r="FQ10" s="32"/>
      <c r="FR10" s="32"/>
      <c r="FS10" s="32"/>
      <c r="FT10" s="32"/>
      <c r="FU10" s="32"/>
      <c r="FV10" s="32"/>
      <c r="FW10" s="32"/>
      <c r="FX10" s="32"/>
      <c r="FY10" s="32"/>
      <c r="FZ10" s="32"/>
      <c r="GA10" s="32"/>
      <c r="GB10" s="32"/>
      <c r="GC10" s="32"/>
      <c r="GD10" s="32"/>
      <c r="GE10" s="32"/>
      <c r="GF10" s="32"/>
      <c r="GG10" s="32"/>
      <c r="GH10" s="32"/>
      <c r="GI10" s="32"/>
      <c r="GJ10" s="32"/>
      <c r="GK10" s="32"/>
      <c r="GL10" s="32"/>
      <c r="GM10" s="32"/>
      <c r="GN10" s="32"/>
      <c r="GO10" s="32"/>
      <c r="GP10" s="32"/>
      <c r="GQ10" s="32"/>
      <c r="GR10" s="32"/>
      <c r="GS10" s="32"/>
      <c r="GT10" s="32"/>
      <c r="GU10" s="32"/>
      <c r="GV10" s="32"/>
      <c r="GW10" s="32"/>
      <c r="GX10" s="32"/>
      <c r="GY10" s="32"/>
      <c r="GZ10" s="32"/>
      <c r="HA10" s="32"/>
      <c r="HB10" s="32"/>
      <c r="HC10" s="32"/>
      <c r="HD10" s="32"/>
      <c r="HE10" s="32"/>
      <c r="HF10" s="32"/>
      <c r="HG10" s="32"/>
      <c r="HH10" s="32"/>
      <c r="HI10" s="32"/>
      <c r="HJ10" s="32"/>
      <c r="HK10" s="32"/>
      <c r="HL10" s="32"/>
      <c r="HM10" s="32"/>
      <c r="HN10" s="32"/>
      <c r="HO10" s="32"/>
      <c r="HP10" s="32"/>
      <c r="HQ10" s="32"/>
      <c r="HR10" s="32"/>
      <c r="HS10" s="32"/>
      <c r="HT10" s="32"/>
      <c r="HU10" s="32"/>
      <c r="HV10" s="32"/>
      <c r="HW10" s="32"/>
      <c r="HX10" s="32"/>
      <c r="HY10" s="32"/>
      <c r="HZ10" s="32"/>
      <c r="IA10" s="32"/>
      <c r="IB10" s="32"/>
      <c r="IC10" s="32"/>
      <c r="ID10" s="32"/>
      <c r="IE10" s="32"/>
      <c r="IF10" s="32"/>
      <c r="IG10" s="32"/>
      <c r="IH10" s="32"/>
      <c r="II10" s="32"/>
      <c r="IJ10" s="32"/>
      <c r="IK10" s="32"/>
      <c r="IL10" s="32"/>
      <c r="IM10" s="32"/>
      <c r="IN10" s="32"/>
      <c r="IO10" s="32"/>
    </row>
    <row r="11" spans="2:249" s="30" customFormat="1" x14ac:dyDescent="0.2">
      <c r="B11" s="92">
        <v>43255</v>
      </c>
      <c r="C11" s="92">
        <v>43259</v>
      </c>
      <c r="D11" s="34" t="s">
        <v>68</v>
      </c>
      <c r="E11" s="35">
        <v>103134</v>
      </c>
      <c r="F11" s="90">
        <v>31.11401868055151</v>
      </c>
      <c r="G11" s="37">
        <v>3208913.2025999995</v>
      </c>
      <c r="H11" s="38" t="s">
        <v>0</v>
      </c>
      <c r="I11" s="38" t="s">
        <v>1</v>
      </c>
      <c r="J11" s="32"/>
      <c r="K11" s="32"/>
      <c r="L11" s="32"/>
      <c r="M11" s="32"/>
      <c r="N11" s="32"/>
      <c r="O11" s="32"/>
      <c r="P11" s="32"/>
      <c r="Q11" s="32"/>
      <c r="R11" s="32"/>
      <c r="S11" s="32"/>
      <c r="T11" s="32"/>
      <c r="U11" s="32"/>
      <c r="V11" s="32"/>
      <c r="W11" s="32"/>
      <c r="X11" s="32"/>
      <c r="Y11" s="32"/>
      <c r="Z11" s="32"/>
      <c r="AA11" s="32"/>
      <c r="AB11" s="32"/>
      <c r="AC11" s="32"/>
      <c r="AD11" s="32"/>
      <c r="AE11" s="32"/>
      <c r="AF11" s="32"/>
      <c r="AG11" s="32"/>
      <c r="AH11" s="32"/>
      <c r="AI11" s="32"/>
      <c r="AJ11" s="32"/>
      <c r="AK11" s="32"/>
      <c r="AL11" s="32"/>
      <c r="AM11" s="32"/>
      <c r="AN11" s="32"/>
      <c r="AO11" s="32"/>
      <c r="AP11" s="32"/>
      <c r="AQ11" s="32"/>
      <c r="AR11" s="32"/>
      <c r="AS11" s="32"/>
      <c r="AT11" s="32"/>
      <c r="AU11" s="32"/>
      <c r="AV11" s="32"/>
      <c r="AW11" s="32"/>
      <c r="AX11" s="32"/>
      <c r="AY11" s="32"/>
      <c r="AZ11" s="32"/>
      <c r="BA11" s="32"/>
      <c r="BB11" s="32"/>
      <c r="BC11" s="32"/>
      <c r="BD11" s="32"/>
      <c r="BE11" s="32"/>
      <c r="BF11" s="32"/>
      <c r="BG11" s="32"/>
      <c r="BH11" s="32"/>
      <c r="BI11" s="32"/>
      <c r="BJ11" s="32"/>
      <c r="BK11" s="32"/>
      <c r="BL11" s="32"/>
      <c r="BM11" s="32"/>
      <c r="BN11" s="32"/>
      <c r="BO11" s="32"/>
      <c r="BP11" s="32"/>
      <c r="BQ11" s="32"/>
      <c r="BR11" s="32"/>
      <c r="BS11" s="32"/>
      <c r="BT11" s="32"/>
      <c r="BU11" s="32"/>
      <c r="BV11" s="32"/>
      <c r="BW11" s="32"/>
      <c r="BX11" s="32"/>
      <c r="BY11" s="32"/>
      <c r="BZ11" s="32"/>
      <c r="CA11" s="32"/>
      <c r="CB11" s="32"/>
      <c r="CC11" s="32"/>
      <c r="CD11" s="32"/>
      <c r="CE11" s="32"/>
      <c r="CF11" s="32"/>
      <c r="CG11" s="32"/>
      <c r="CH11" s="32"/>
      <c r="CI11" s="32"/>
      <c r="CJ11" s="32"/>
      <c r="CK11" s="32"/>
      <c r="CL11" s="32"/>
      <c r="CM11" s="32"/>
      <c r="CN11" s="32"/>
      <c r="CO11" s="32"/>
      <c r="CP11" s="32"/>
      <c r="CQ11" s="32"/>
      <c r="CR11" s="32"/>
      <c r="CS11" s="32"/>
      <c r="CT11" s="32"/>
      <c r="CU11" s="32"/>
      <c r="CV11" s="32"/>
      <c r="CW11" s="32"/>
      <c r="CX11" s="32"/>
      <c r="CY11" s="32"/>
      <c r="CZ11" s="32"/>
      <c r="DA11" s="32"/>
      <c r="DB11" s="32"/>
      <c r="DC11" s="32"/>
      <c r="DD11" s="32"/>
      <c r="DE11" s="32"/>
      <c r="DF11" s="32"/>
      <c r="DG11" s="32"/>
      <c r="DH11" s="32"/>
      <c r="DI11" s="32"/>
      <c r="DJ11" s="32"/>
      <c r="DK11" s="32"/>
      <c r="DL11" s="32"/>
      <c r="DM11" s="32"/>
      <c r="DN11" s="32"/>
      <c r="DO11" s="32"/>
      <c r="DP11" s="32"/>
      <c r="DQ11" s="32"/>
      <c r="DR11" s="32"/>
      <c r="DS11" s="32"/>
      <c r="DT11" s="32"/>
      <c r="DU11" s="32"/>
      <c r="DV11" s="32"/>
      <c r="DW11" s="32"/>
      <c r="DX11" s="32"/>
      <c r="DY11" s="32"/>
      <c r="DZ11" s="32"/>
      <c r="EA11" s="32"/>
      <c r="EB11" s="32"/>
      <c r="EC11" s="32"/>
      <c r="ED11" s="32"/>
      <c r="EE11" s="32"/>
      <c r="EF11" s="32"/>
      <c r="EG11" s="32"/>
      <c r="EH11" s="32"/>
      <c r="EI11" s="32"/>
      <c r="EJ11" s="32"/>
      <c r="EK11" s="32"/>
      <c r="EL11" s="32"/>
      <c r="EM11" s="32"/>
      <c r="EN11" s="32"/>
      <c r="EO11" s="32"/>
      <c r="EP11" s="32"/>
      <c r="EQ11" s="32"/>
      <c r="ER11" s="32"/>
      <c r="ES11" s="32"/>
      <c r="ET11" s="32"/>
      <c r="EU11" s="32"/>
      <c r="EV11" s="32"/>
      <c r="EW11" s="32"/>
      <c r="EX11" s="32"/>
      <c r="EY11" s="32"/>
      <c r="EZ11" s="32"/>
      <c r="FA11" s="32"/>
      <c r="FB11" s="32"/>
      <c r="FC11" s="32"/>
      <c r="FD11" s="32"/>
      <c r="FE11" s="32"/>
      <c r="FF11" s="32"/>
      <c r="FG11" s="32"/>
      <c r="FH11" s="32"/>
      <c r="FI11" s="32"/>
      <c r="FJ11" s="32"/>
      <c r="FK11" s="32"/>
      <c r="FL11" s="32"/>
      <c r="FM11" s="32"/>
      <c r="FN11" s="32"/>
      <c r="FO11" s="32"/>
      <c r="FP11" s="32"/>
      <c r="FQ11" s="32"/>
      <c r="FR11" s="32"/>
      <c r="FS11" s="32"/>
      <c r="FT11" s="32"/>
      <c r="FU11" s="32"/>
      <c r="FV11" s="32"/>
      <c r="FW11" s="32"/>
      <c r="FX11" s="32"/>
      <c r="FY11" s="32"/>
      <c r="FZ11" s="32"/>
      <c r="GA11" s="32"/>
      <c r="GB11" s="32"/>
      <c r="GC11" s="32"/>
      <c r="GD11" s="32"/>
      <c r="GE11" s="32"/>
      <c r="GF11" s="32"/>
      <c r="GG11" s="32"/>
      <c r="GH11" s="32"/>
      <c r="GI11" s="32"/>
      <c r="GJ11" s="32"/>
      <c r="GK11" s="32"/>
      <c r="GL11" s="32"/>
      <c r="GM11" s="32"/>
      <c r="GN11" s="32"/>
      <c r="GO11" s="32"/>
      <c r="GP11" s="32"/>
      <c r="GQ11" s="32"/>
      <c r="GR11" s="32"/>
      <c r="GS11" s="32"/>
      <c r="GT11" s="32"/>
      <c r="GU11" s="32"/>
      <c r="GV11" s="32"/>
      <c r="GW11" s="32"/>
      <c r="GX11" s="32"/>
      <c r="GY11" s="32"/>
      <c r="GZ11" s="32"/>
      <c r="HA11" s="32"/>
      <c r="HB11" s="32"/>
      <c r="HC11" s="32"/>
      <c r="HD11" s="32"/>
      <c r="HE11" s="32"/>
      <c r="HF11" s="32"/>
      <c r="HG11" s="32"/>
      <c r="HH11" s="32"/>
      <c r="HI11" s="32"/>
      <c r="HJ11" s="32"/>
      <c r="HK11" s="32"/>
      <c r="HL11" s="32"/>
      <c r="HM11" s="32"/>
      <c r="HN11" s="32"/>
      <c r="HO11" s="32"/>
      <c r="HP11" s="32"/>
      <c r="HQ11" s="32"/>
      <c r="HR11" s="32"/>
      <c r="HS11" s="32"/>
      <c r="HT11" s="32"/>
      <c r="HU11" s="32"/>
      <c r="HV11" s="32"/>
      <c r="HW11" s="32"/>
      <c r="HX11" s="32"/>
      <c r="HY11" s="32"/>
      <c r="HZ11" s="32"/>
      <c r="IA11" s="32"/>
      <c r="IB11" s="32"/>
      <c r="IC11" s="32"/>
      <c r="ID11" s="32"/>
      <c r="IE11" s="32"/>
      <c r="IF11" s="32"/>
      <c r="IG11" s="32"/>
      <c r="IH11" s="32"/>
      <c r="II11" s="32"/>
      <c r="IJ11" s="32"/>
      <c r="IK11" s="32"/>
      <c r="IL11" s="32"/>
      <c r="IM11" s="32"/>
      <c r="IN11" s="32"/>
      <c r="IO11" s="32"/>
    </row>
    <row r="12" spans="2:249" s="30" customFormat="1" x14ac:dyDescent="0.2">
      <c r="B12" s="92">
        <v>43262</v>
      </c>
      <c r="C12" s="92">
        <v>43266</v>
      </c>
      <c r="D12" s="34" t="s">
        <v>69</v>
      </c>
      <c r="E12" s="35">
        <v>100259</v>
      </c>
      <c r="F12" s="90">
        <v>31.61686703039129</v>
      </c>
      <c r="G12" s="37">
        <v>3169875.4716000003</v>
      </c>
      <c r="H12" s="38" t="s">
        <v>0</v>
      </c>
      <c r="I12" s="38" t="s">
        <v>1</v>
      </c>
      <c r="J12" s="32"/>
      <c r="K12" s="32"/>
      <c r="L12" s="32"/>
      <c r="M12" s="32"/>
      <c r="N12" s="32"/>
      <c r="O12" s="32"/>
      <c r="P12" s="32"/>
      <c r="Q12" s="32"/>
      <c r="R12" s="32"/>
      <c r="S12" s="32"/>
      <c r="T12" s="32"/>
      <c r="U12" s="32"/>
      <c r="V12" s="32"/>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2"/>
      <c r="CK12" s="32"/>
      <c r="CL12" s="32"/>
      <c r="CM12" s="32"/>
      <c r="CN12" s="32"/>
      <c r="CO12" s="32"/>
      <c r="CP12" s="32"/>
      <c r="CQ12" s="32"/>
      <c r="CR12" s="32"/>
      <c r="CS12" s="32"/>
      <c r="CT12" s="32"/>
      <c r="CU12" s="32"/>
      <c r="CV12" s="32"/>
      <c r="CW12" s="32"/>
      <c r="CX12" s="32"/>
      <c r="CY12" s="32"/>
      <c r="CZ12" s="32"/>
      <c r="DA12" s="32"/>
      <c r="DB12" s="32"/>
      <c r="DC12" s="32"/>
      <c r="DD12" s="32"/>
      <c r="DE12" s="32"/>
      <c r="DF12" s="32"/>
      <c r="DG12" s="32"/>
      <c r="DH12" s="32"/>
      <c r="DI12" s="32"/>
      <c r="DJ12" s="32"/>
      <c r="DK12" s="32"/>
      <c r="DL12" s="32"/>
      <c r="DM12" s="32"/>
      <c r="DN12" s="32"/>
      <c r="DO12" s="32"/>
      <c r="DP12" s="32"/>
      <c r="DQ12" s="32"/>
      <c r="DR12" s="32"/>
      <c r="DS12" s="32"/>
      <c r="DT12" s="32"/>
      <c r="DU12" s="32"/>
      <c r="DV12" s="32"/>
      <c r="DW12" s="32"/>
      <c r="DX12" s="32"/>
      <c r="DY12" s="32"/>
      <c r="DZ12" s="32"/>
      <c r="EA12" s="32"/>
      <c r="EB12" s="32"/>
      <c r="EC12" s="32"/>
      <c r="ED12" s="32"/>
      <c r="EE12" s="32"/>
      <c r="EF12" s="32"/>
      <c r="EG12" s="32"/>
      <c r="EH12" s="32"/>
      <c r="EI12" s="32"/>
      <c r="EJ12" s="32"/>
      <c r="EK12" s="32"/>
      <c r="EL12" s="32"/>
      <c r="EM12" s="32"/>
      <c r="EN12" s="32"/>
      <c r="EO12" s="32"/>
      <c r="EP12" s="32"/>
      <c r="EQ12" s="32"/>
      <c r="ER12" s="32"/>
      <c r="ES12" s="32"/>
      <c r="ET12" s="32"/>
      <c r="EU12" s="32"/>
      <c r="EV12" s="32"/>
      <c r="EW12" s="32"/>
      <c r="EX12" s="32"/>
      <c r="EY12" s="32"/>
      <c r="EZ12" s="32"/>
      <c r="FA12" s="32"/>
      <c r="FB12" s="32"/>
      <c r="FC12" s="32"/>
      <c r="FD12" s="32"/>
      <c r="FE12" s="32"/>
      <c r="FF12" s="32"/>
      <c r="FG12" s="32"/>
      <c r="FH12" s="32"/>
      <c r="FI12" s="32"/>
      <c r="FJ12" s="32"/>
      <c r="FK12" s="32"/>
      <c r="FL12" s="32"/>
      <c r="FM12" s="32"/>
      <c r="FN12" s="32"/>
      <c r="FO12" s="32"/>
      <c r="FP12" s="32"/>
      <c r="FQ12" s="32"/>
      <c r="FR12" s="32"/>
      <c r="FS12" s="32"/>
      <c r="FT12" s="32"/>
      <c r="FU12" s="32"/>
      <c r="FV12" s="32"/>
      <c r="FW12" s="32"/>
      <c r="FX12" s="32"/>
      <c r="FY12" s="32"/>
      <c r="FZ12" s="32"/>
      <c r="GA12" s="32"/>
      <c r="GB12" s="32"/>
      <c r="GC12" s="32"/>
      <c r="GD12" s="32"/>
      <c r="GE12" s="32"/>
      <c r="GF12" s="32"/>
      <c r="GG12" s="32"/>
      <c r="GH12" s="32"/>
      <c r="GI12" s="32"/>
      <c r="GJ12" s="32"/>
      <c r="GK12" s="32"/>
      <c r="GL12" s="32"/>
      <c r="GM12" s="32"/>
      <c r="GN12" s="32"/>
      <c r="GO12" s="32"/>
      <c r="GP12" s="32"/>
      <c r="GQ12" s="32"/>
      <c r="GR12" s="32"/>
      <c r="GS12" s="32"/>
      <c r="GT12" s="32"/>
      <c r="GU12" s="32"/>
      <c r="GV12" s="32"/>
      <c r="GW12" s="32"/>
      <c r="GX12" s="32"/>
      <c r="GY12" s="32"/>
      <c r="GZ12" s="32"/>
      <c r="HA12" s="32"/>
      <c r="HB12" s="32"/>
      <c r="HC12" s="32"/>
      <c r="HD12" s="32"/>
      <c r="HE12" s="32"/>
      <c r="HF12" s="32"/>
      <c r="HG12" s="32"/>
      <c r="HH12" s="32"/>
      <c r="HI12" s="32"/>
      <c r="HJ12" s="32"/>
      <c r="HK12" s="32"/>
      <c r="HL12" s="32"/>
      <c r="HM12" s="32"/>
      <c r="HN12" s="32"/>
      <c r="HO12" s="32"/>
      <c r="HP12" s="32"/>
      <c r="HQ12" s="32"/>
      <c r="HR12" s="32"/>
      <c r="HS12" s="32"/>
      <c r="HT12" s="32"/>
      <c r="HU12" s="32"/>
      <c r="HV12" s="32"/>
      <c r="HW12" s="32"/>
      <c r="HX12" s="32"/>
      <c r="HY12" s="32"/>
      <c r="HZ12" s="32"/>
      <c r="IA12" s="32"/>
      <c r="IB12" s="32"/>
      <c r="IC12" s="32"/>
      <c r="ID12" s="32"/>
      <c r="IE12" s="32"/>
      <c r="IF12" s="32"/>
      <c r="IG12" s="32"/>
      <c r="IH12" s="32"/>
      <c r="II12" s="32"/>
      <c r="IJ12" s="32"/>
      <c r="IK12" s="32"/>
      <c r="IL12" s="32"/>
      <c r="IM12" s="32"/>
      <c r="IN12" s="32"/>
      <c r="IO12" s="32"/>
    </row>
    <row r="13" spans="2:249" s="30" customFormat="1" x14ac:dyDescent="0.2">
      <c r="B13" s="92">
        <v>43269</v>
      </c>
      <c r="C13" s="92">
        <v>43273</v>
      </c>
      <c r="D13" s="34" t="s">
        <v>70</v>
      </c>
      <c r="E13" s="35">
        <v>92787</v>
      </c>
      <c r="F13" s="90">
        <v>31.469275633440027</v>
      </c>
      <c r="G13" s="37">
        <v>2919939.6782</v>
      </c>
      <c r="H13" s="38" t="s">
        <v>0</v>
      </c>
      <c r="I13" s="38" t="s">
        <v>1</v>
      </c>
      <c r="J13" s="32"/>
      <c r="K13" s="32"/>
      <c r="L13" s="32"/>
      <c r="M13" s="32"/>
      <c r="N13" s="32"/>
      <c r="O13" s="32"/>
      <c r="P13" s="32"/>
      <c r="Q13" s="32"/>
      <c r="R13" s="32"/>
      <c r="S13" s="32"/>
      <c r="T13" s="32"/>
      <c r="U13" s="32"/>
      <c r="V13" s="32"/>
      <c r="W13" s="32"/>
      <c r="X13" s="32"/>
      <c r="Y13" s="32"/>
      <c r="Z13" s="32"/>
      <c r="AA13" s="32"/>
      <c r="AB13" s="32"/>
      <c r="AC13" s="32"/>
      <c r="AD13" s="32"/>
      <c r="AE13" s="32"/>
      <c r="AF13" s="32"/>
      <c r="AG13" s="32"/>
      <c r="AH13" s="32"/>
      <c r="AI13" s="32"/>
      <c r="AJ13" s="32"/>
      <c r="AK13" s="32"/>
      <c r="AL13" s="32"/>
      <c r="AM13" s="32"/>
      <c r="AN13" s="32"/>
      <c r="AO13" s="32"/>
      <c r="AP13" s="32"/>
      <c r="AQ13" s="32"/>
      <c r="AR13" s="32"/>
      <c r="AS13" s="32"/>
      <c r="AT13" s="32"/>
      <c r="AU13" s="32"/>
      <c r="AV13" s="32"/>
      <c r="AW13" s="32"/>
      <c r="AX13" s="32"/>
      <c r="AY13" s="32"/>
      <c r="AZ13" s="32"/>
      <c r="BA13" s="32"/>
      <c r="BB13" s="32"/>
      <c r="BC13" s="32"/>
      <c r="BD13" s="32"/>
      <c r="BE13" s="32"/>
      <c r="BF13" s="32"/>
      <c r="BG13" s="32"/>
      <c r="BH13" s="32"/>
      <c r="BI13" s="32"/>
      <c r="BJ13" s="32"/>
      <c r="BK13" s="32"/>
      <c r="BL13" s="32"/>
      <c r="BM13" s="32"/>
      <c r="BN13" s="32"/>
      <c r="BO13" s="32"/>
      <c r="BP13" s="32"/>
      <c r="BQ13" s="32"/>
      <c r="BR13" s="32"/>
      <c r="BS13" s="32"/>
      <c r="BT13" s="32"/>
      <c r="BU13" s="32"/>
      <c r="BV13" s="32"/>
      <c r="BW13" s="32"/>
      <c r="BX13" s="32"/>
      <c r="BY13" s="32"/>
      <c r="BZ13" s="32"/>
      <c r="CA13" s="32"/>
      <c r="CB13" s="32"/>
      <c r="CC13" s="32"/>
      <c r="CD13" s="32"/>
      <c r="CE13" s="32"/>
      <c r="CF13" s="32"/>
      <c r="CG13" s="32"/>
      <c r="CH13" s="32"/>
      <c r="CI13" s="32"/>
      <c r="CJ13" s="32"/>
      <c r="CK13" s="32"/>
      <c r="CL13" s="32"/>
      <c r="CM13" s="32"/>
      <c r="CN13" s="32"/>
      <c r="CO13" s="32"/>
      <c r="CP13" s="32"/>
      <c r="CQ13" s="32"/>
      <c r="CR13" s="32"/>
      <c r="CS13" s="32"/>
      <c r="CT13" s="32"/>
      <c r="CU13" s="32"/>
      <c r="CV13" s="32"/>
      <c r="CW13" s="32"/>
      <c r="CX13" s="32"/>
      <c r="CY13" s="32"/>
      <c r="CZ13" s="32"/>
      <c r="DA13" s="32"/>
      <c r="DB13" s="32"/>
      <c r="DC13" s="32"/>
      <c r="DD13" s="32"/>
      <c r="DE13" s="32"/>
      <c r="DF13" s="32"/>
      <c r="DG13" s="32"/>
      <c r="DH13" s="32"/>
      <c r="DI13" s="32"/>
      <c r="DJ13" s="32"/>
      <c r="DK13" s="32"/>
      <c r="DL13" s="32"/>
      <c r="DM13" s="32"/>
      <c r="DN13" s="32"/>
      <c r="DO13" s="32"/>
      <c r="DP13" s="32"/>
      <c r="DQ13" s="32"/>
      <c r="DR13" s="32"/>
      <c r="DS13" s="32"/>
      <c r="DT13" s="32"/>
      <c r="DU13" s="32"/>
      <c r="DV13" s="32"/>
      <c r="DW13" s="32"/>
      <c r="DX13" s="32"/>
      <c r="DY13" s="32"/>
      <c r="DZ13" s="32"/>
      <c r="EA13" s="32"/>
      <c r="EB13" s="32"/>
      <c r="EC13" s="32"/>
      <c r="ED13" s="32"/>
      <c r="EE13" s="32"/>
      <c r="EF13" s="32"/>
      <c r="EG13" s="32"/>
      <c r="EH13" s="32"/>
      <c r="EI13" s="32"/>
      <c r="EJ13" s="32"/>
      <c r="EK13" s="32"/>
      <c r="EL13" s="32"/>
      <c r="EM13" s="32"/>
      <c r="EN13" s="32"/>
      <c r="EO13" s="32"/>
      <c r="EP13" s="32"/>
      <c r="EQ13" s="32"/>
      <c r="ER13" s="32"/>
      <c r="ES13" s="32"/>
      <c r="ET13" s="32"/>
      <c r="EU13" s="32"/>
      <c r="EV13" s="32"/>
      <c r="EW13" s="32"/>
      <c r="EX13" s="32"/>
      <c r="EY13" s="32"/>
      <c r="EZ13" s="32"/>
      <c r="FA13" s="32"/>
      <c r="FB13" s="32"/>
      <c r="FC13" s="32"/>
      <c r="FD13" s="32"/>
      <c r="FE13" s="32"/>
      <c r="FF13" s="32"/>
      <c r="FG13" s="32"/>
      <c r="FH13" s="32"/>
      <c r="FI13" s="32"/>
      <c r="FJ13" s="32"/>
      <c r="FK13" s="32"/>
      <c r="FL13" s="32"/>
      <c r="FM13" s="32"/>
      <c r="FN13" s="32"/>
      <c r="FO13" s="32"/>
      <c r="FP13" s="32"/>
      <c r="FQ13" s="32"/>
      <c r="FR13" s="32"/>
      <c r="FS13" s="32"/>
      <c r="FT13" s="32"/>
      <c r="FU13" s="32"/>
      <c r="FV13" s="32"/>
      <c r="FW13" s="32"/>
      <c r="FX13" s="32"/>
      <c r="FY13" s="32"/>
      <c r="FZ13" s="32"/>
      <c r="GA13" s="32"/>
      <c r="GB13" s="32"/>
      <c r="GC13" s="32"/>
      <c r="GD13" s="32"/>
      <c r="GE13" s="32"/>
      <c r="GF13" s="32"/>
      <c r="GG13" s="32"/>
      <c r="GH13" s="32"/>
      <c r="GI13" s="32"/>
      <c r="GJ13" s="32"/>
      <c r="GK13" s="32"/>
      <c r="GL13" s="32"/>
      <c r="GM13" s="32"/>
      <c r="GN13" s="32"/>
      <c r="GO13" s="32"/>
      <c r="GP13" s="32"/>
      <c r="GQ13" s="32"/>
      <c r="GR13" s="32"/>
      <c r="GS13" s="32"/>
      <c r="GT13" s="32"/>
      <c r="GU13" s="32"/>
      <c r="GV13" s="32"/>
      <c r="GW13" s="32"/>
      <c r="GX13" s="32"/>
      <c r="GY13" s="32"/>
      <c r="GZ13" s="32"/>
      <c r="HA13" s="32"/>
      <c r="HB13" s="32"/>
      <c r="HC13" s="32"/>
      <c r="HD13" s="32"/>
      <c r="HE13" s="32"/>
      <c r="HF13" s="32"/>
      <c r="HG13" s="32"/>
      <c r="HH13" s="32"/>
      <c r="HI13" s="32"/>
      <c r="HJ13" s="32"/>
      <c r="HK13" s="32"/>
      <c r="HL13" s="32"/>
      <c r="HM13" s="32"/>
      <c r="HN13" s="32"/>
      <c r="HO13" s="32"/>
      <c r="HP13" s="32"/>
      <c r="HQ13" s="32"/>
      <c r="HR13" s="32"/>
      <c r="HS13" s="32"/>
      <c r="HT13" s="32"/>
      <c r="HU13" s="32"/>
      <c r="HV13" s="32"/>
      <c r="HW13" s="32"/>
      <c r="HX13" s="32"/>
      <c r="HY13" s="32"/>
      <c r="HZ13" s="32"/>
      <c r="IA13" s="32"/>
      <c r="IB13" s="32"/>
      <c r="IC13" s="32"/>
      <c r="ID13" s="32"/>
      <c r="IE13" s="32"/>
      <c r="IF13" s="32"/>
      <c r="IG13" s="32"/>
      <c r="IH13" s="32"/>
      <c r="II13" s="32"/>
      <c r="IJ13" s="32"/>
      <c r="IK13" s="32"/>
      <c r="IL13" s="32"/>
      <c r="IM13" s="32"/>
      <c r="IN13" s="32"/>
      <c r="IO13" s="32"/>
    </row>
    <row r="14" spans="2:249" s="30" customFormat="1" x14ac:dyDescent="0.2">
      <c r="B14" s="92">
        <v>43276</v>
      </c>
      <c r="C14" s="92">
        <v>43280</v>
      </c>
      <c r="D14" s="34" t="s">
        <v>71</v>
      </c>
      <c r="E14" s="35">
        <v>245222</v>
      </c>
      <c r="F14" s="90">
        <v>30.747366881845839</v>
      </c>
      <c r="G14" s="37">
        <v>7539930.8015000001</v>
      </c>
      <c r="H14" s="38" t="s">
        <v>0</v>
      </c>
      <c r="I14" s="38" t="s">
        <v>1</v>
      </c>
      <c r="J14" s="32"/>
      <c r="K14" s="32"/>
      <c r="L14" s="32"/>
      <c r="M14" s="32"/>
      <c r="N14" s="32"/>
      <c r="O14" s="32"/>
      <c r="P14" s="32"/>
      <c r="Q14" s="32"/>
      <c r="R14" s="32"/>
      <c r="S14" s="32"/>
      <c r="T14" s="32"/>
      <c r="U14" s="32"/>
      <c r="V14" s="32"/>
      <c r="W14" s="32"/>
      <c r="X14" s="32"/>
      <c r="Y14" s="32"/>
      <c r="Z14" s="32"/>
      <c r="AA14" s="32"/>
      <c r="AB14" s="32"/>
      <c r="AC14" s="32"/>
      <c r="AD14" s="32"/>
      <c r="AE14" s="32"/>
      <c r="AF14" s="32"/>
      <c r="AG14" s="32"/>
      <c r="AH14" s="32"/>
      <c r="AI14" s="32"/>
      <c r="AJ14" s="32"/>
      <c r="AK14" s="32"/>
      <c r="AL14" s="32"/>
      <c r="AM14" s="32"/>
      <c r="AN14" s="32"/>
      <c r="AO14" s="32"/>
      <c r="AP14" s="32"/>
      <c r="AQ14" s="32"/>
      <c r="AR14" s="32"/>
      <c r="AS14" s="32"/>
      <c r="AT14" s="32"/>
      <c r="AU14" s="32"/>
      <c r="AV14" s="32"/>
      <c r="AW14" s="32"/>
      <c r="AX14" s="32"/>
      <c r="AY14" s="32"/>
      <c r="AZ14" s="32"/>
      <c r="BA14" s="32"/>
      <c r="BB14" s="32"/>
      <c r="BC14" s="32"/>
      <c r="BD14" s="32"/>
      <c r="BE14" s="32"/>
      <c r="BF14" s="32"/>
      <c r="BG14" s="32"/>
      <c r="BH14" s="32"/>
      <c r="BI14" s="32"/>
      <c r="BJ14" s="32"/>
      <c r="BK14" s="32"/>
      <c r="BL14" s="32"/>
      <c r="BM14" s="32"/>
      <c r="BN14" s="32"/>
      <c r="BO14" s="32"/>
      <c r="BP14" s="32"/>
      <c r="BQ14" s="32"/>
      <c r="BR14" s="32"/>
      <c r="BS14" s="32"/>
      <c r="BT14" s="32"/>
      <c r="BU14" s="32"/>
      <c r="BV14" s="32"/>
      <c r="BW14" s="32"/>
      <c r="BX14" s="32"/>
      <c r="BY14" s="32"/>
      <c r="BZ14" s="32"/>
      <c r="CA14" s="32"/>
      <c r="CB14" s="32"/>
      <c r="CC14" s="32"/>
      <c r="CD14" s="32"/>
      <c r="CE14" s="32"/>
      <c r="CF14" s="32"/>
      <c r="CG14" s="32"/>
      <c r="CH14" s="32"/>
      <c r="CI14" s="32"/>
      <c r="CJ14" s="32"/>
      <c r="CK14" s="32"/>
      <c r="CL14" s="32"/>
      <c r="CM14" s="32"/>
      <c r="CN14" s="32"/>
      <c r="CO14" s="32"/>
      <c r="CP14" s="32"/>
      <c r="CQ14" s="32"/>
      <c r="CR14" s="32"/>
      <c r="CS14" s="32"/>
      <c r="CT14" s="32"/>
      <c r="CU14" s="32"/>
      <c r="CV14" s="32"/>
      <c r="CW14" s="32"/>
      <c r="CX14" s="32"/>
      <c r="CY14" s="32"/>
      <c r="CZ14" s="32"/>
      <c r="DA14" s="32"/>
      <c r="DB14" s="32"/>
      <c r="DC14" s="32"/>
      <c r="DD14" s="32"/>
      <c r="DE14" s="32"/>
      <c r="DF14" s="32"/>
      <c r="DG14" s="32"/>
      <c r="DH14" s="32"/>
      <c r="DI14" s="32"/>
      <c r="DJ14" s="32"/>
      <c r="DK14" s="32"/>
      <c r="DL14" s="32"/>
      <c r="DM14" s="32"/>
      <c r="DN14" s="32"/>
      <c r="DO14" s="32"/>
      <c r="DP14" s="32"/>
      <c r="DQ14" s="32"/>
      <c r="DR14" s="32"/>
      <c r="DS14" s="32"/>
      <c r="DT14" s="32"/>
      <c r="DU14" s="32"/>
      <c r="DV14" s="32"/>
      <c r="DW14" s="32"/>
      <c r="DX14" s="32"/>
      <c r="DY14" s="32"/>
      <c r="DZ14" s="32"/>
      <c r="EA14" s="32"/>
      <c r="EB14" s="32"/>
      <c r="EC14" s="32"/>
      <c r="ED14" s="32"/>
      <c r="EE14" s="32"/>
      <c r="EF14" s="32"/>
      <c r="EG14" s="32"/>
      <c r="EH14" s="32"/>
      <c r="EI14" s="32"/>
      <c r="EJ14" s="32"/>
      <c r="EK14" s="32"/>
      <c r="EL14" s="32"/>
      <c r="EM14" s="32"/>
      <c r="EN14" s="32"/>
      <c r="EO14" s="32"/>
      <c r="EP14" s="32"/>
      <c r="EQ14" s="32"/>
      <c r="ER14" s="32"/>
      <c r="ES14" s="32"/>
      <c r="ET14" s="32"/>
      <c r="EU14" s="32"/>
      <c r="EV14" s="32"/>
      <c r="EW14" s="32"/>
      <c r="EX14" s="32"/>
      <c r="EY14" s="32"/>
      <c r="EZ14" s="32"/>
      <c r="FA14" s="32"/>
      <c r="FB14" s="32"/>
      <c r="FC14" s="32"/>
      <c r="FD14" s="32"/>
      <c r="FE14" s="32"/>
      <c r="FF14" s="32"/>
      <c r="FG14" s="32"/>
      <c r="FH14" s="32"/>
      <c r="FI14" s="32"/>
      <c r="FJ14" s="32"/>
      <c r="FK14" s="32"/>
      <c r="FL14" s="32"/>
      <c r="FM14" s="32"/>
      <c r="FN14" s="32"/>
      <c r="FO14" s="32"/>
      <c r="FP14" s="32"/>
      <c r="FQ14" s="32"/>
      <c r="FR14" s="32"/>
      <c r="FS14" s="32"/>
      <c r="FT14" s="32"/>
      <c r="FU14" s="32"/>
      <c r="FV14" s="32"/>
      <c r="FW14" s="32"/>
      <c r="FX14" s="32"/>
      <c r="FY14" s="32"/>
      <c r="FZ14" s="32"/>
      <c r="GA14" s="32"/>
      <c r="GB14" s="32"/>
      <c r="GC14" s="32"/>
      <c r="GD14" s="32"/>
      <c r="GE14" s="32"/>
      <c r="GF14" s="32"/>
      <c r="GG14" s="32"/>
      <c r="GH14" s="32"/>
      <c r="GI14" s="32"/>
      <c r="GJ14" s="32"/>
      <c r="GK14" s="32"/>
      <c r="GL14" s="32"/>
      <c r="GM14" s="32"/>
      <c r="GN14" s="32"/>
      <c r="GO14" s="32"/>
      <c r="GP14" s="32"/>
      <c r="GQ14" s="32"/>
      <c r="GR14" s="32"/>
      <c r="GS14" s="32"/>
      <c r="GT14" s="32"/>
      <c r="GU14" s="32"/>
      <c r="GV14" s="32"/>
      <c r="GW14" s="32"/>
      <c r="GX14" s="32"/>
      <c r="GY14" s="32"/>
      <c r="GZ14" s="32"/>
      <c r="HA14" s="32"/>
      <c r="HB14" s="32"/>
      <c r="HC14" s="32"/>
      <c r="HD14" s="32"/>
      <c r="HE14" s="32"/>
      <c r="HF14" s="32"/>
      <c r="HG14" s="32"/>
      <c r="HH14" s="32"/>
      <c r="HI14" s="32"/>
      <c r="HJ14" s="32"/>
      <c r="HK14" s="32"/>
      <c r="HL14" s="32"/>
      <c r="HM14" s="32"/>
      <c r="HN14" s="32"/>
      <c r="HO14" s="32"/>
      <c r="HP14" s="32"/>
      <c r="HQ14" s="32"/>
      <c r="HR14" s="32"/>
      <c r="HS14" s="32"/>
      <c r="HT14" s="32"/>
      <c r="HU14" s="32"/>
      <c r="HV14" s="32"/>
      <c r="HW14" s="32"/>
      <c r="HX14" s="32"/>
      <c r="HY14" s="32"/>
      <c r="HZ14" s="32"/>
      <c r="IA14" s="32"/>
      <c r="IB14" s="32"/>
      <c r="IC14" s="32"/>
      <c r="ID14" s="32"/>
      <c r="IE14" s="32"/>
      <c r="IF14" s="32"/>
      <c r="IG14" s="32"/>
      <c r="IH14" s="32"/>
      <c r="II14" s="32"/>
      <c r="IJ14" s="32"/>
      <c r="IK14" s="32"/>
      <c r="IL14" s="32"/>
      <c r="IM14" s="32"/>
      <c r="IN14" s="32"/>
      <c r="IO14" s="32"/>
    </row>
    <row r="15" spans="2:249" s="30" customFormat="1" x14ac:dyDescent="0.2">
      <c r="B15" s="92">
        <v>43283</v>
      </c>
      <c r="C15" s="92">
        <v>43287</v>
      </c>
      <c r="D15" s="34" t="s">
        <v>72</v>
      </c>
      <c r="E15" s="35">
        <v>113973</v>
      </c>
      <c r="F15" s="90">
        <v>31.076898920797028</v>
      </c>
      <c r="G15" s="37">
        <v>3541927.4006999996</v>
      </c>
      <c r="H15" s="38" t="s">
        <v>0</v>
      </c>
      <c r="I15" s="38" t="s">
        <v>1</v>
      </c>
      <c r="J15" s="32"/>
      <c r="K15" s="32"/>
      <c r="L15" s="32"/>
      <c r="M15" s="32"/>
      <c r="N15" s="32"/>
      <c r="O15" s="32"/>
      <c r="P15" s="32"/>
      <c r="Q15" s="32"/>
      <c r="R15" s="32"/>
      <c r="S15" s="32"/>
      <c r="T15" s="32"/>
      <c r="U15" s="32"/>
      <c r="V15" s="32"/>
      <c r="W15" s="32"/>
      <c r="X15" s="32"/>
      <c r="Y15" s="32"/>
      <c r="Z15" s="32"/>
      <c r="AA15" s="32"/>
      <c r="AB15" s="32"/>
      <c r="AC15" s="32"/>
      <c r="AD15" s="32"/>
      <c r="AE15" s="32"/>
      <c r="AF15" s="32"/>
      <c r="AG15" s="32"/>
      <c r="AH15" s="32"/>
      <c r="AI15" s="32"/>
      <c r="AJ15" s="32"/>
      <c r="AK15" s="32"/>
      <c r="AL15" s="32"/>
      <c r="AM15" s="32"/>
      <c r="AN15" s="32"/>
      <c r="AO15" s="32"/>
      <c r="AP15" s="32"/>
      <c r="AQ15" s="32"/>
      <c r="AR15" s="32"/>
      <c r="AS15" s="32"/>
      <c r="AT15" s="32"/>
      <c r="AU15" s="32"/>
      <c r="AV15" s="32"/>
      <c r="AW15" s="32"/>
      <c r="AX15" s="32"/>
      <c r="AY15" s="32"/>
      <c r="AZ15" s="32"/>
      <c r="BA15" s="32"/>
      <c r="BB15" s="32"/>
      <c r="BC15" s="32"/>
      <c r="BD15" s="32"/>
      <c r="BE15" s="32"/>
      <c r="BF15" s="32"/>
      <c r="BG15" s="32"/>
      <c r="BH15" s="32"/>
      <c r="BI15" s="32"/>
      <c r="BJ15" s="32"/>
      <c r="BK15" s="32"/>
      <c r="BL15" s="32"/>
      <c r="BM15" s="32"/>
      <c r="BN15" s="32"/>
      <c r="BO15" s="32"/>
      <c r="BP15" s="32"/>
      <c r="BQ15" s="32"/>
      <c r="BR15" s="32"/>
      <c r="BS15" s="32"/>
      <c r="BT15" s="32"/>
      <c r="BU15" s="32"/>
      <c r="BV15" s="32"/>
      <c r="BW15" s="32"/>
      <c r="BX15" s="32"/>
      <c r="BY15" s="32"/>
      <c r="BZ15" s="32"/>
      <c r="CA15" s="32"/>
      <c r="CB15" s="32"/>
      <c r="CC15" s="32"/>
      <c r="CD15" s="32"/>
      <c r="CE15" s="32"/>
      <c r="CF15" s="32"/>
      <c r="CG15" s="32"/>
      <c r="CH15" s="32"/>
      <c r="CI15" s="32"/>
      <c r="CJ15" s="32"/>
      <c r="CK15" s="32"/>
      <c r="CL15" s="32"/>
      <c r="CM15" s="32"/>
      <c r="CN15" s="32"/>
      <c r="CO15" s="32"/>
      <c r="CP15" s="32"/>
      <c r="CQ15" s="32"/>
      <c r="CR15" s="32"/>
      <c r="CS15" s="32"/>
      <c r="CT15" s="32"/>
      <c r="CU15" s="32"/>
      <c r="CV15" s="32"/>
      <c r="CW15" s="32"/>
      <c r="CX15" s="32"/>
      <c r="CY15" s="32"/>
      <c r="CZ15" s="32"/>
      <c r="DA15" s="32"/>
      <c r="DB15" s="32"/>
      <c r="DC15" s="32"/>
      <c r="DD15" s="32"/>
      <c r="DE15" s="32"/>
      <c r="DF15" s="32"/>
      <c r="DG15" s="32"/>
      <c r="DH15" s="32"/>
      <c r="DI15" s="32"/>
      <c r="DJ15" s="32"/>
      <c r="DK15" s="32"/>
      <c r="DL15" s="32"/>
      <c r="DM15" s="32"/>
      <c r="DN15" s="32"/>
      <c r="DO15" s="32"/>
      <c r="DP15" s="32"/>
      <c r="DQ15" s="32"/>
      <c r="DR15" s="32"/>
      <c r="DS15" s="32"/>
      <c r="DT15" s="32"/>
      <c r="DU15" s="32"/>
      <c r="DV15" s="32"/>
      <c r="DW15" s="32"/>
      <c r="DX15" s="32"/>
      <c r="DY15" s="32"/>
      <c r="DZ15" s="32"/>
      <c r="EA15" s="32"/>
      <c r="EB15" s="32"/>
      <c r="EC15" s="32"/>
      <c r="ED15" s="32"/>
      <c r="EE15" s="32"/>
      <c r="EF15" s="32"/>
      <c r="EG15" s="32"/>
      <c r="EH15" s="32"/>
      <c r="EI15" s="32"/>
      <c r="EJ15" s="32"/>
      <c r="EK15" s="32"/>
      <c r="EL15" s="32"/>
      <c r="EM15" s="32"/>
      <c r="EN15" s="32"/>
      <c r="EO15" s="32"/>
      <c r="EP15" s="32"/>
      <c r="EQ15" s="32"/>
      <c r="ER15" s="32"/>
      <c r="ES15" s="32"/>
      <c r="ET15" s="32"/>
      <c r="EU15" s="32"/>
      <c r="EV15" s="32"/>
      <c r="EW15" s="32"/>
      <c r="EX15" s="32"/>
      <c r="EY15" s="32"/>
      <c r="EZ15" s="32"/>
      <c r="FA15" s="32"/>
      <c r="FB15" s="32"/>
      <c r="FC15" s="32"/>
      <c r="FD15" s="32"/>
      <c r="FE15" s="32"/>
      <c r="FF15" s="32"/>
      <c r="FG15" s="32"/>
      <c r="FH15" s="32"/>
      <c r="FI15" s="32"/>
      <c r="FJ15" s="32"/>
      <c r="FK15" s="32"/>
      <c r="FL15" s="32"/>
      <c r="FM15" s="32"/>
      <c r="FN15" s="32"/>
      <c r="FO15" s="32"/>
      <c r="FP15" s="32"/>
      <c r="FQ15" s="32"/>
      <c r="FR15" s="32"/>
      <c r="FS15" s="32"/>
      <c r="FT15" s="32"/>
      <c r="FU15" s="32"/>
      <c r="FV15" s="32"/>
      <c r="FW15" s="32"/>
      <c r="FX15" s="32"/>
      <c r="FY15" s="32"/>
      <c r="FZ15" s="32"/>
      <c r="GA15" s="32"/>
      <c r="GB15" s="32"/>
      <c r="GC15" s="32"/>
      <c r="GD15" s="32"/>
      <c r="GE15" s="32"/>
      <c r="GF15" s="32"/>
      <c r="GG15" s="32"/>
      <c r="GH15" s="32"/>
      <c r="GI15" s="32"/>
      <c r="GJ15" s="32"/>
      <c r="GK15" s="32"/>
      <c r="GL15" s="32"/>
      <c r="GM15" s="32"/>
      <c r="GN15" s="32"/>
      <c r="GO15" s="32"/>
      <c r="GP15" s="32"/>
      <c r="GQ15" s="32"/>
      <c r="GR15" s="32"/>
      <c r="GS15" s="32"/>
      <c r="GT15" s="32"/>
      <c r="GU15" s="32"/>
      <c r="GV15" s="32"/>
      <c r="GW15" s="32"/>
      <c r="GX15" s="32"/>
      <c r="GY15" s="32"/>
      <c r="GZ15" s="32"/>
      <c r="HA15" s="32"/>
      <c r="HB15" s="32"/>
      <c r="HC15" s="32"/>
      <c r="HD15" s="32"/>
      <c r="HE15" s="32"/>
      <c r="HF15" s="32"/>
      <c r="HG15" s="32"/>
      <c r="HH15" s="32"/>
      <c r="HI15" s="32"/>
      <c r="HJ15" s="32"/>
      <c r="HK15" s="32"/>
      <c r="HL15" s="32"/>
      <c r="HM15" s="32"/>
      <c r="HN15" s="32"/>
      <c r="HO15" s="32"/>
      <c r="HP15" s="32"/>
      <c r="HQ15" s="32"/>
      <c r="HR15" s="32"/>
      <c r="HS15" s="32"/>
      <c r="HT15" s="32"/>
      <c r="HU15" s="32"/>
      <c r="HV15" s="32"/>
      <c r="HW15" s="32"/>
      <c r="HX15" s="32"/>
      <c r="HY15" s="32"/>
      <c r="HZ15" s="32"/>
      <c r="IA15" s="32"/>
      <c r="IB15" s="32"/>
      <c r="IC15" s="32"/>
      <c r="ID15" s="32"/>
      <c r="IE15" s="32"/>
      <c r="IF15" s="32"/>
      <c r="IG15" s="32"/>
      <c r="IH15" s="32"/>
      <c r="II15" s="32"/>
      <c r="IJ15" s="32"/>
      <c r="IK15" s="32"/>
      <c r="IL15" s="32"/>
      <c r="IM15" s="32"/>
      <c r="IN15" s="32"/>
      <c r="IO15" s="32"/>
    </row>
    <row r="16" spans="2:249" s="30" customFormat="1" x14ac:dyDescent="0.2">
      <c r="B16" s="92">
        <v>43290</v>
      </c>
      <c r="C16" s="92">
        <v>43294</v>
      </c>
      <c r="D16" s="34" t="s">
        <v>73</v>
      </c>
      <c r="E16" s="35">
        <v>64193</v>
      </c>
      <c r="F16" s="90">
        <v>31.858004998987433</v>
      </c>
      <c r="G16" s="37">
        <v>2045060.9149000002</v>
      </c>
      <c r="H16" s="38" t="s">
        <v>0</v>
      </c>
      <c r="I16" s="38" t="s">
        <v>1</v>
      </c>
      <c r="J16" s="32"/>
      <c r="K16" s="32"/>
      <c r="L16" s="32"/>
      <c r="M16" s="32"/>
      <c r="N16" s="32"/>
      <c r="O16" s="32"/>
      <c r="P16" s="32"/>
      <c r="Q16" s="32"/>
      <c r="R16" s="32"/>
      <c r="S16" s="32"/>
      <c r="T16" s="32"/>
      <c r="U16" s="32"/>
      <c r="V16" s="32"/>
      <c r="W16" s="32"/>
      <c r="X16" s="32"/>
      <c r="Y16" s="32"/>
      <c r="Z16" s="32"/>
      <c r="AA16" s="32"/>
      <c r="AB16" s="32"/>
      <c r="AC16" s="32"/>
      <c r="AD16" s="32"/>
      <c r="AE16" s="32"/>
      <c r="AF16" s="32"/>
      <c r="AG16" s="32"/>
      <c r="AH16" s="32"/>
      <c r="AI16" s="32"/>
      <c r="AJ16" s="32"/>
      <c r="AK16" s="32"/>
      <c r="AL16" s="32"/>
      <c r="AM16" s="32"/>
      <c r="AN16" s="32"/>
      <c r="AO16" s="32"/>
      <c r="AP16" s="32"/>
      <c r="AQ16" s="32"/>
      <c r="AR16" s="32"/>
      <c r="AS16" s="32"/>
      <c r="AT16" s="32"/>
      <c r="AU16" s="32"/>
      <c r="AV16" s="32"/>
      <c r="AW16" s="32"/>
      <c r="AX16" s="32"/>
      <c r="AY16" s="32"/>
      <c r="AZ16" s="32"/>
      <c r="BA16" s="32"/>
      <c r="BB16" s="32"/>
      <c r="BC16" s="32"/>
      <c r="BD16" s="32"/>
      <c r="BE16" s="32"/>
      <c r="BF16" s="32"/>
      <c r="BG16" s="32"/>
      <c r="BH16" s="32"/>
      <c r="BI16" s="32"/>
      <c r="BJ16" s="32"/>
      <c r="BK16" s="32"/>
      <c r="BL16" s="32"/>
      <c r="BM16" s="32"/>
      <c r="BN16" s="32"/>
      <c r="BO16" s="32"/>
      <c r="BP16" s="32"/>
      <c r="BQ16" s="32"/>
      <c r="BR16" s="32"/>
      <c r="BS16" s="32"/>
      <c r="BT16" s="32"/>
      <c r="BU16" s="32"/>
      <c r="BV16" s="32"/>
      <c r="BW16" s="32"/>
      <c r="BX16" s="32"/>
      <c r="BY16" s="32"/>
      <c r="BZ16" s="32"/>
      <c r="CA16" s="32"/>
      <c r="CB16" s="32"/>
      <c r="CC16" s="32"/>
      <c r="CD16" s="32"/>
      <c r="CE16" s="32"/>
      <c r="CF16" s="32"/>
      <c r="CG16" s="32"/>
      <c r="CH16" s="32"/>
      <c r="CI16" s="32"/>
      <c r="CJ16" s="32"/>
      <c r="CK16" s="32"/>
      <c r="CL16" s="32"/>
      <c r="CM16" s="32"/>
      <c r="CN16" s="32"/>
      <c r="CO16" s="32"/>
      <c r="CP16" s="32"/>
      <c r="CQ16" s="32"/>
      <c r="CR16" s="32"/>
      <c r="CS16" s="32"/>
      <c r="CT16" s="32"/>
      <c r="CU16" s="32"/>
      <c r="CV16" s="32"/>
      <c r="CW16" s="32"/>
      <c r="CX16" s="32"/>
      <c r="CY16" s="32"/>
      <c r="CZ16" s="32"/>
      <c r="DA16" s="32"/>
      <c r="DB16" s="32"/>
      <c r="DC16" s="32"/>
      <c r="DD16" s="32"/>
      <c r="DE16" s="32"/>
      <c r="DF16" s="32"/>
      <c r="DG16" s="32"/>
      <c r="DH16" s="32"/>
      <c r="DI16" s="32"/>
      <c r="DJ16" s="32"/>
      <c r="DK16" s="32"/>
      <c r="DL16" s="32"/>
      <c r="DM16" s="32"/>
      <c r="DN16" s="32"/>
      <c r="DO16" s="32"/>
      <c r="DP16" s="32"/>
      <c r="DQ16" s="32"/>
      <c r="DR16" s="32"/>
      <c r="DS16" s="32"/>
      <c r="DT16" s="32"/>
      <c r="DU16" s="32"/>
      <c r="DV16" s="32"/>
      <c r="DW16" s="32"/>
      <c r="DX16" s="32"/>
      <c r="DY16" s="32"/>
      <c r="DZ16" s="32"/>
      <c r="EA16" s="32"/>
      <c r="EB16" s="32"/>
      <c r="EC16" s="32"/>
      <c r="ED16" s="32"/>
      <c r="EE16" s="32"/>
      <c r="EF16" s="32"/>
      <c r="EG16" s="32"/>
      <c r="EH16" s="32"/>
      <c r="EI16" s="32"/>
      <c r="EJ16" s="32"/>
      <c r="EK16" s="32"/>
      <c r="EL16" s="32"/>
      <c r="EM16" s="32"/>
      <c r="EN16" s="32"/>
      <c r="EO16" s="32"/>
      <c r="EP16" s="32"/>
      <c r="EQ16" s="32"/>
      <c r="ER16" s="32"/>
      <c r="ES16" s="32"/>
      <c r="ET16" s="32"/>
      <c r="EU16" s="32"/>
      <c r="EV16" s="32"/>
      <c r="EW16" s="32"/>
      <c r="EX16" s="32"/>
      <c r="EY16" s="32"/>
      <c r="EZ16" s="32"/>
      <c r="FA16" s="32"/>
      <c r="FB16" s="32"/>
      <c r="FC16" s="32"/>
      <c r="FD16" s="32"/>
      <c r="FE16" s="32"/>
      <c r="FF16" s="32"/>
      <c r="FG16" s="32"/>
      <c r="FH16" s="32"/>
      <c r="FI16" s="32"/>
      <c r="FJ16" s="32"/>
      <c r="FK16" s="32"/>
      <c r="FL16" s="32"/>
      <c r="FM16" s="32"/>
      <c r="FN16" s="32"/>
      <c r="FO16" s="32"/>
      <c r="FP16" s="32"/>
      <c r="FQ16" s="32"/>
      <c r="FR16" s="32"/>
      <c r="FS16" s="32"/>
      <c r="FT16" s="32"/>
      <c r="FU16" s="32"/>
      <c r="FV16" s="32"/>
      <c r="FW16" s="32"/>
      <c r="FX16" s="32"/>
      <c r="FY16" s="32"/>
      <c r="FZ16" s="32"/>
      <c r="GA16" s="32"/>
      <c r="GB16" s="32"/>
      <c r="GC16" s="32"/>
      <c r="GD16" s="32"/>
      <c r="GE16" s="32"/>
      <c r="GF16" s="32"/>
      <c r="GG16" s="32"/>
      <c r="GH16" s="32"/>
      <c r="GI16" s="32"/>
      <c r="GJ16" s="32"/>
      <c r="GK16" s="32"/>
      <c r="GL16" s="32"/>
      <c r="GM16" s="32"/>
      <c r="GN16" s="32"/>
      <c r="GO16" s="32"/>
      <c r="GP16" s="32"/>
      <c r="GQ16" s="32"/>
      <c r="GR16" s="32"/>
      <c r="GS16" s="32"/>
      <c r="GT16" s="32"/>
      <c r="GU16" s="32"/>
      <c r="GV16" s="32"/>
      <c r="GW16" s="32"/>
      <c r="GX16" s="32"/>
      <c r="GY16" s="32"/>
      <c r="GZ16" s="32"/>
      <c r="HA16" s="32"/>
      <c r="HB16" s="32"/>
      <c r="HC16" s="32"/>
      <c r="HD16" s="32"/>
      <c r="HE16" s="32"/>
      <c r="HF16" s="32"/>
      <c r="HG16" s="32"/>
      <c r="HH16" s="32"/>
      <c r="HI16" s="32"/>
      <c r="HJ16" s="32"/>
      <c r="HK16" s="32"/>
      <c r="HL16" s="32"/>
      <c r="HM16" s="32"/>
      <c r="HN16" s="32"/>
      <c r="HO16" s="32"/>
      <c r="HP16" s="32"/>
      <c r="HQ16" s="32"/>
      <c r="HR16" s="32"/>
      <c r="HS16" s="32"/>
      <c r="HT16" s="32"/>
      <c r="HU16" s="32"/>
      <c r="HV16" s="32"/>
      <c r="HW16" s="32"/>
      <c r="HX16" s="32"/>
      <c r="HY16" s="32"/>
      <c r="HZ16" s="32"/>
      <c r="IA16" s="32"/>
      <c r="IB16" s="32"/>
      <c r="IC16" s="32"/>
      <c r="ID16" s="32"/>
      <c r="IE16" s="32"/>
      <c r="IF16" s="32"/>
      <c r="IG16" s="32"/>
      <c r="IH16" s="32"/>
      <c r="II16" s="32"/>
      <c r="IJ16" s="32"/>
      <c r="IK16" s="32"/>
      <c r="IL16" s="32"/>
      <c r="IM16" s="32"/>
      <c r="IN16" s="32"/>
      <c r="IO16" s="32"/>
    </row>
    <row r="17" spans="2:249" s="30" customFormat="1" x14ac:dyDescent="0.2">
      <c r="B17" s="92">
        <v>43297</v>
      </c>
      <c r="C17" s="92">
        <v>43301</v>
      </c>
      <c r="D17" s="34" t="s">
        <v>74</v>
      </c>
      <c r="E17" s="35">
        <v>65967</v>
      </c>
      <c r="F17" s="90">
        <v>31.606496172328587</v>
      </c>
      <c r="G17" s="37">
        <v>2084985.733</v>
      </c>
      <c r="H17" s="38" t="s">
        <v>0</v>
      </c>
      <c r="I17" s="38" t="s">
        <v>1</v>
      </c>
      <c r="J17" s="32"/>
      <c r="K17" s="32"/>
      <c r="L17" s="32"/>
      <c r="M17" s="32"/>
      <c r="N17" s="32"/>
      <c r="O17" s="32"/>
      <c r="P17" s="32"/>
      <c r="Q17" s="32"/>
      <c r="R17" s="32"/>
      <c r="S17" s="32"/>
      <c r="T17" s="32"/>
      <c r="U17" s="32"/>
      <c r="V17" s="32"/>
      <c r="W17" s="32"/>
      <c r="X17" s="32"/>
      <c r="Y17" s="32"/>
      <c r="Z17" s="32"/>
      <c r="AA17" s="32"/>
      <c r="AB17" s="32"/>
      <c r="AC17" s="32"/>
      <c r="AD17" s="32"/>
      <c r="AE17" s="32"/>
      <c r="AF17" s="32"/>
      <c r="AG17" s="32"/>
      <c r="AH17" s="32"/>
      <c r="AI17" s="32"/>
      <c r="AJ17" s="32"/>
      <c r="AK17" s="32"/>
      <c r="AL17" s="32"/>
      <c r="AM17" s="32"/>
      <c r="AN17" s="32"/>
      <c r="AO17" s="32"/>
      <c r="AP17" s="32"/>
      <c r="AQ17" s="32"/>
      <c r="AR17" s="32"/>
      <c r="AS17" s="32"/>
      <c r="AT17" s="32"/>
      <c r="AU17" s="32"/>
      <c r="AV17" s="32"/>
      <c r="AW17" s="32"/>
      <c r="AX17" s="32"/>
      <c r="AY17" s="32"/>
      <c r="AZ17" s="32"/>
      <c r="BA17" s="32"/>
      <c r="BB17" s="32"/>
      <c r="BC17" s="32"/>
      <c r="BD17" s="32"/>
      <c r="BE17" s="32"/>
      <c r="BF17" s="32"/>
      <c r="BG17" s="32"/>
      <c r="BH17" s="32"/>
      <c r="BI17" s="32"/>
      <c r="BJ17" s="32"/>
      <c r="BK17" s="32"/>
      <c r="BL17" s="32"/>
      <c r="BM17" s="32"/>
      <c r="BN17" s="32"/>
      <c r="BO17" s="32"/>
      <c r="BP17" s="32"/>
      <c r="BQ17" s="32"/>
      <c r="BR17" s="32"/>
      <c r="BS17" s="32"/>
      <c r="BT17" s="32"/>
      <c r="BU17" s="32"/>
      <c r="BV17" s="32"/>
      <c r="BW17" s="32"/>
      <c r="BX17" s="32"/>
      <c r="BY17" s="32"/>
      <c r="BZ17" s="32"/>
      <c r="CA17" s="32"/>
      <c r="CB17" s="32"/>
      <c r="CC17" s="32"/>
      <c r="CD17" s="32"/>
      <c r="CE17" s="32"/>
      <c r="CF17" s="32"/>
      <c r="CG17" s="32"/>
      <c r="CH17" s="32"/>
      <c r="CI17" s="32"/>
      <c r="CJ17" s="32"/>
      <c r="CK17" s="32"/>
      <c r="CL17" s="32"/>
      <c r="CM17" s="32"/>
      <c r="CN17" s="32"/>
      <c r="CO17" s="32"/>
      <c r="CP17" s="32"/>
      <c r="CQ17" s="32"/>
      <c r="CR17" s="32"/>
      <c r="CS17" s="32"/>
      <c r="CT17" s="32"/>
      <c r="CU17" s="32"/>
      <c r="CV17" s="32"/>
      <c r="CW17" s="32"/>
      <c r="CX17" s="32"/>
      <c r="CY17" s="32"/>
      <c r="CZ17" s="32"/>
      <c r="DA17" s="32"/>
      <c r="DB17" s="32"/>
      <c r="DC17" s="32"/>
      <c r="DD17" s="32"/>
      <c r="DE17" s="32"/>
      <c r="DF17" s="32"/>
      <c r="DG17" s="32"/>
      <c r="DH17" s="32"/>
      <c r="DI17" s="32"/>
      <c r="DJ17" s="32"/>
      <c r="DK17" s="32"/>
      <c r="DL17" s="32"/>
      <c r="DM17" s="32"/>
      <c r="DN17" s="32"/>
      <c r="DO17" s="32"/>
      <c r="DP17" s="32"/>
      <c r="DQ17" s="32"/>
      <c r="DR17" s="32"/>
      <c r="DS17" s="32"/>
      <c r="DT17" s="32"/>
      <c r="DU17" s="32"/>
      <c r="DV17" s="32"/>
      <c r="DW17" s="32"/>
      <c r="DX17" s="32"/>
      <c r="DY17" s="32"/>
      <c r="DZ17" s="32"/>
      <c r="EA17" s="32"/>
      <c r="EB17" s="32"/>
      <c r="EC17" s="32"/>
      <c r="ED17" s="32"/>
      <c r="EE17" s="32"/>
      <c r="EF17" s="32"/>
      <c r="EG17" s="32"/>
      <c r="EH17" s="32"/>
      <c r="EI17" s="32"/>
      <c r="EJ17" s="32"/>
      <c r="EK17" s="32"/>
      <c r="EL17" s="32"/>
      <c r="EM17" s="32"/>
      <c r="EN17" s="32"/>
      <c r="EO17" s="32"/>
      <c r="EP17" s="32"/>
      <c r="EQ17" s="32"/>
      <c r="ER17" s="32"/>
      <c r="ES17" s="32"/>
      <c r="ET17" s="32"/>
      <c r="EU17" s="32"/>
      <c r="EV17" s="32"/>
      <c r="EW17" s="32"/>
      <c r="EX17" s="32"/>
      <c r="EY17" s="32"/>
      <c r="EZ17" s="32"/>
      <c r="FA17" s="32"/>
      <c r="FB17" s="32"/>
      <c r="FC17" s="32"/>
      <c r="FD17" s="32"/>
      <c r="FE17" s="32"/>
      <c r="FF17" s="32"/>
      <c r="FG17" s="32"/>
      <c r="FH17" s="32"/>
      <c r="FI17" s="32"/>
      <c r="FJ17" s="32"/>
      <c r="FK17" s="32"/>
      <c r="FL17" s="32"/>
      <c r="FM17" s="32"/>
      <c r="FN17" s="32"/>
      <c r="FO17" s="32"/>
      <c r="FP17" s="32"/>
      <c r="FQ17" s="32"/>
      <c r="FR17" s="32"/>
      <c r="FS17" s="32"/>
      <c r="FT17" s="32"/>
      <c r="FU17" s="32"/>
      <c r="FV17" s="32"/>
      <c r="FW17" s="32"/>
      <c r="FX17" s="32"/>
      <c r="FY17" s="32"/>
      <c r="FZ17" s="32"/>
      <c r="GA17" s="32"/>
      <c r="GB17" s="32"/>
      <c r="GC17" s="32"/>
      <c r="GD17" s="32"/>
      <c r="GE17" s="32"/>
      <c r="GF17" s="32"/>
      <c r="GG17" s="32"/>
      <c r="GH17" s="32"/>
      <c r="GI17" s="32"/>
      <c r="GJ17" s="32"/>
      <c r="GK17" s="32"/>
      <c r="GL17" s="32"/>
      <c r="GM17" s="32"/>
      <c r="GN17" s="32"/>
      <c r="GO17" s="32"/>
      <c r="GP17" s="32"/>
      <c r="GQ17" s="32"/>
      <c r="GR17" s="32"/>
      <c r="GS17" s="32"/>
      <c r="GT17" s="32"/>
      <c r="GU17" s="32"/>
      <c r="GV17" s="32"/>
      <c r="GW17" s="32"/>
      <c r="GX17" s="32"/>
      <c r="GY17" s="32"/>
      <c r="GZ17" s="32"/>
      <c r="HA17" s="32"/>
      <c r="HB17" s="32"/>
      <c r="HC17" s="32"/>
      <c r="HD17" s="32"/>
      <c r="HE17" s="32"/>
      <c r="HF17" s="32"/>
      <c r="HG17" s="32"/>
      <c r="HH17" s="32"/>
      <c r="HI17" s="32"/>
      <c r="HJ17" s="32"/>
      <c r="HK17" s="32"/>
      <c r="HL17" s="32"/>
      <c r="HM17" s="32"/>
      <c r="HN17" s="32"/>
      <c r="HO17" s="32"/>
      <c r="HP17" s="32"/>
      <c r="HQ17" s="32"/>
      <c r="HR17" s="32"/>
      <c r="HS17" s="32"/>
      <c r="HT17" s="32"/>
      <c r="HU17" s="32"/>
      <c r="HV17" s="32"/>
      <c r="HW17" s="32"/>
      <c r="HX17" s="32"/>
      <c r="HY17" s="32"/>
      <c r="HZ17" s="32"/>
      <c r="IA17" s="32"/>
      <c r="IB17" s="32"/>
      <c r="IC17" s="32"/>
      <c r="ID17" s="32"/>
      <c r="IE17" s="32"/>
      <c r="IF17" s="32"/>
      <c r="IG17" s="32"/>
      <c r="IH17" s="32"/>
      <c r="II17" s="32"/>
      <c r="IJ17" s="32"/>
      <c r="IK17" s="32"/>
      <c r="IL17" s="32"/>
      <c r="IM17" s="32"/>
      <c r="IN17" s="32"/>
      <c r="IO17" s="32"/>
    </row>
    <row r="18" spans="2:249" s="30" customFormat="1" x14ac:dyDescent="0.2">
      <c r="B18" s="92">
        <v>43304</v>
      </c>
      <c r="C18" s="92">
        <v>43308</v>
      </c>
      <c r="D18" s="34" t="s">
        <v>75</v>
      </c>
      <c r="E18" s="35">
        <v>66189</v>
      </c>
      <c r="F18" s="90">
        <v>31.500239730166648</v>
      </c>
      <c r="G18" s="37">
        <v>2084969.3675000002</v>
      </c>
      <c r="H18" s="38" t="s">
        <v>0</v>
      </c>
      <c r="I18" s="38" t="s">
        <v>1</v>
      </c>
      <c r="J18" s="32"/>
      <c r="K18" s="32"/>
      <c r="L18" s="32"/>
      <c r="M18" s="32"/>
      <c r="N18" s="32"/>
      <c r="O18" s="32"/>
      <c r="P18" s="32"/>
      <c r="Q18" s="32"/>
      <c r="R18" s="32"/>
      <c r="S18" s="32"/>
      <c r="T18" s="32"/>
      <c r="U18" s="32"/>
      <c r="V18" s="32"/>
      <c r="W18" s="32"/>
      <c r="X18" s="32"/>
      <c r="Y18" s="32"/>
      <c r="Z18" s="32"/>
      <c r="AA18" s="32"/>
      <c r="AB18" s="32"/>
      <c r="AC18" s="32"/>
      <c r="AD18" s="32"/>
      <c r="AE18" s="32"/>
      <c r="AF18" s="32"/>
      <c r="AG18" s="32"/>
      <c r="AH18" s="32"/>
      <c r="AI18" s="32"/>
      <c r="AJ18" s="32"/>
      <c r="AK18" s="32"/>
      <c r="AL18" s="32"/>
      <c r="AM18" s="32"/>
      <c r="AN18" s="32"/>
      <c r="AO18" s="32"/>
      <c r="AP18" s="32"/>
      <c r="AQ18" s="32"/>
      <c r="AR18" s="32"/>
      <c r="AS18" s="32"/>
      <c r="AT18" s="32"/>
      <c r="AU18" s="32"/>
      <c r="AV18" s="32"/>
      <c r="AW18" s="32"/>
      <c r="AX18" s="32"/>
      <c r="AY18" s="32"/>
      <c r="AZ18" s="32"/>
      <c r="BA18" s="32"/>
      <c r="BB18" s="32"/>
      <c r="BC18" s="32"/>
      <c r="BD18" s="32"/>
      <c r="BE18" s="32"/>
      <c r="BF18" s="32"/>
      <c r="BG18" s="32"/>
      <c r="BH18" s="32"/>
      <c r="BI18" s="32"/>
      <c r="BJ18" s="32"/>
      <c r="BK18" s="32"/>
      <c r="BL18" s="32"/>
      <c r="BM18" s="32"/>
      <c r="BN18" s="32"/>
      <c r="BO18" s="32"/>
      <c r="BP18" s="32"/>
      <c r="BQ18" s="32"/>
      <c r="BR18" s="32"/>
      <c r="BS18" s="32"/>
      <c r="BT18" s="32"/>
      <c r="BU18" s="32"/>
      <c r="BV18" s="32"/>
      <c r="BW18" s="32"/>
      <c r="BX18" s="32"/>
      <c r="BY18" s="32"/>
      <c r="BZ18" s="32"/>
      <c r="CA18" s="32"/>
      <c r="CB18" s="32"/>
      <c r="CC18" s="32"/>
      <c r="CD18" s="32"/>
      <c r="CE18" s="32"/>
      <c r="CF18" s="32"/>
      <c r="CG18" s="32"/>
      <c r="CH18" s="32"/>
      <c r="CI18" s="32"/>
      <c r="CJ18" s="32"/>
      <c r="CK18" s="32"/>
      <c r="CL18" s="32"/>
      <c r="CM18" s="32"/>
      <c r="CN18" s="32"/>
      <c r="CO18" s="32"/>
      <c r="CP18" s="32"/>
      <c r="CQ18" s="32"/>
      <c r="CR18" s="32"/>
      <c r="CS18" s="32"/>
      <c r="CT18" s="32"/>
      <c r="CU18" s="32"/>
      <c r="CV18" s="32"/>
      <c r="CW18" s="32"/>
      <c r="CX18" s="32"/>
      <c r="CY18" s="32"/>
      <c r="CZ18" s="32"/>
      <c r="DA18" s="32"/>
      <c r="DB18" s="32"/>
      <c r="DC18" s="32"/>
      <c r="DD18" s="32"/>
      <c r="DE18" s="32"/>
      <c r="DF18" s="32"/>
      <c r="DG18" s="32"/>
      <c r="DH18" s="32"/>
      <c r="DI18" s="32"/>
      <c r="DJ18" s="32"/>
      <c r="DK18" s="32"/>
      <c r="DL18" s="32"/>
      <c r="DM18" s="32"/>
      <c r="DN18" s="32"/>
      <c r="DO18" s="32"/>
      <c r="DP18" s="32"/>
      <c r="DQ18" s="32"/>
      <c r="DR18" s="32"/>
      <c r="DS18" s="32"/>
      <c r="DT18" s="32"/>
      <c r="DU18" s="32"/>
      <c r="DV18" s="32"/>
      <c r="DW18" s="32"/>
      <c r="DX18" s="32"/>
      <c r="DY18" s="32"/>
      <c r="DZ18" s="32"/>
      <c r="EA18" s="32"/>
      <c r="EB18" s="32"/>
      <c r="EC18" s="32"/>
      <c r="ED18" s="32"/>
      <c r="EE18" s="32"/>
      <c r="EF18" s="32"/>
      <c r="EG18" s="32"/>
      <c r="EH18" s="32"/>
      <c r="EI18" s="32"/>
      <c r="EJ18" s="32"/>
      <c r="EK18" s="32"/>
      <c r="EL18" s="32"/>
      <c r="EM18" s="32"/>
      <c r="EN18" s="32"/>
      <c r="EO18" s="32"/>
      <c r="EP18" s="32"/>
      <c r="EQ18" s="32"/>
      <c r="ER18" s="32"/>
      <c r="ES18" s="32"/>
      <c r="ET18" s="32"/>
      <c r="EU18" s="32"/>
      <c r="EV18" s="32"/>
      <c r="EW18" s="32"/>
      <c r="EX18" s="32"/>
      <c r="EY18" s="32"/>
      <c r="EZ18" s="32"/>
      <c r="FA18" s="32"/>
      <c r="FB18" s="32"/>
      <c r="FC18" s="32"/>
      <c r="FD18" s="32"/>
      <c r="FE18" s="32"/>
      <c r="FF18" s="32"/>
      <c r="FG18" s="32"/>
      <c r="FH18" s="32"/>
      <c r="FI18" s="32"/>
      <c r="FJ18" s="32"/>
      <c r="FK18" s="32"/>
      <c r="FL18" s="32"/>
      <c r="FM18" s="32"/>
      <c r="FN18" s="32"/>
      <c r="FO18" s="32"/>
      <c r="FP18" s="32"/>
      <c r="FQ18" s="32"/>
      <c r="FR18" s="32"/>
      <c r="FS18" s="32"/>
      <c r="FT18" s="32"/>
      <c r="FU18" s="32"/>
      <c r="FV18" s="32"/>
      <c r="FW18" s="32"/>
      <c r="FX18" s="32"/>
      <c r="FY18" s="32"/>
      <c r="FZ18" s="32"/>
      <c r="GA18" s="32"/>
      <c r="GB18" s="32"/>
      <c r="GC18" s="32"/>
      <c r="GD18" s="32"/>
      <c r="GE18" s="32"/>
      <c r="GF18" s="32"/>
      <c r="GG18" s="32"/>
      <c r="GH18" s="32"/>
      <c r="GI18" s="32"/>
      <c r="GJ18" s="32"/>
      <c r="GK18" s="32"/>
      <c r="GL18" s="32"/>
      <c r="GM18" s="32"/>
      <c r="GN18" s="32"/>
      <c r="GO18" s="32"/>
      <c r="GP18" s="32"/>
      <c r="GQ18" s="32"/>
      <c r="GR18" s="32"/>
      <c r="GS18" s="32"/>
      <c r="GT18" s="32"/>
      <c r="GU18" s="32"/>
      <c r="GV18" s="32"/>
      <c r="GW18" s="32"/>
      <c r="GX18" s="32"/>
      <c r="GY18" s="32"/>
      <c r="GZ18" s="32"/>
      <c r="HA18" s="32"/>
      <c r="HB18" s="32"/>
      <c r="HC18" s="32"/>
      <c r="HD18" s="32"/>
      <c r="HE18" s="32"/>
      <c r="HF18" s="32"/>
      <c r="HG18" s="32"/>
      <c r="HH18" s="32"/>
      <c r="HI18" s="32"/>
      <c r="HJ18" s="32"/>
      <c r="HK18" s="32"/>
      <c r="HL18" s="32"/>
      <c r="HM18" s="32"/>
      <c r="HN18" s="32"/>
      <c r="HO18" s="32"/>
      <c r="HP18" s="32"/>
      <c r="HQ18" s="32"/>
      <c r="HR18" s="32"/>
      <c r="HS18" s="32"/>
      <c r="HT18" s="32"/>
      <c r="HU18" s="32"/>
      <c r="HV18" s="32"/>
      <c r="HW18" s="32"/>
      <c r="HX18" s="32"/>
      <c r="HY18" s="32"/>
      <c r="HZ18" s="32"/>
      <c r="IA18" s="32"/>
      <c r="IB18" s="32"/>
      <c r="IC18" s="32"/>
      <c r="ID18" s="32"/>
      <c r="IE18" s="32"/>
      <c r="IF18" s="32"/>
      <c r="IG18" s="32"/>
      <c r="IH18" s="32"/>
      <c r="II18" s="32"/>
      <c r="IJ18" s="32"/>
      <c r="IK18" s="32"/>
      <c r="IL18" s="32"/>
      <c r="IM18" s="32"/>
      <c r="IN18" s="32"/>
      <c r="IO18" s="32"/>
    </row>
    <row r="19" spans="2:249" s="30" customFormat="1" x14ac:dyDescent="0.2">
      <c r="B19" s="92">
        <v>43311</v>
      </c>
      <c r="C19" s="92">
        <v>43315</v>
      </c>
      <c r="D19" s="34" t="s">
        <v>76</v>
      </c>
      <c r="E19" s="35">
        <v>74282</v>
      </c>
      <c r="F19" s="90">
        <v>31.863980905199103</v>
      </c>
      <c r="G19" s="37">
        <v>2366920.2295999997</v>
      </c>
      <c r="H19" s="38" t="s">
        <v>0</v>
      </c>
      <c r="I19" s="38" t="s">
        <v>1</v>
      </c>
      <c r="J19" s="32"/>
      <c r="K19" s="32"/>
      <c r="L19" s="32"/>
      <c r="M19" s="32"/>
      <c r="N19" s="32"/>
      <c r="O19" s="32"/>
      <c r="P19" s="32"/>
      <c r="Q19" s="32"/>
      <c r="R19" s="32"/>
      <c r="S19" s="32"/>
      <c r="T19" s="32"/>
      <c r="U19" s="32"/>
      <c r="V19" s="32"/>
      <c r="W19" s="32"/>
      <c r="X19" s="32"/>
      <c r="Y19" s="32"/>
      <c r="Z19" s="32"/>
      <c r="AA19" s="32"/>
      <c r="AB19" s="32"/>
      <c r="AC19" s="32"/>
      <c r="AD19" s="32"/>
      <c r="AE19" s="32"/>
      <c r="AF19" s="32"/>
      <c r="AG19" s="32"/>
      <c r="AH19" s="32"/>
      <c r="AI19" s="32"/>
      <c r="AJ19" s="32"/>
      <c r="AK19" s="32"/>
      <c r="AL19" s="32"/>
      <c r="AM19" s="32"/>
      <c r="AN19" s="32"/>
      <c r="AO19" s="32"/>
      <c r="AP19" s="32"/>
      <c r="AQ19" s="32"/>
      <c r="AR19" s="32"/>
      <c r="AS19" s="32"/>
      <c r="AT19" s="32"/>
      <c r="AU19" s="32"/>
      <c r="AV19" s="32"/>
      <c r="AW19" s="32"/>
      <c r="AX19" s="32"/>
      <c r="AY19" s="32"/>
      <c r="AZ19" s="32"/>
      <c r="BA19" s="32"/>
      <c r="BB19" s="32"/>
      <c r="BC19" s="32"/>
      <c r="BD19" s="32"/>
      <c r="BE19" s="32"/>
      <c r="BF19" s="32"/>
      <c r="BG19" s="32"/>
      <c r="BH19" s="32"/>
      <c r="BI19" s="32"/>
      <c r="BJ19" s="32"/>
      <c r="BK19" s="32"/>
      <c r="BL19" s="32"/>
      <c r="BM19" s="32"/>
      <c r="BN19" s="32"/>
      <c r="BO19" s="32"/>
      <c r="BP19" s="32"/>
      <c r="BQ19" s="32"/>
      <c r="BR19" s="32"/>
      <c r="BS19" s="32"/>
      <c r="BT19" s="32"/>
      <c r="BU19" s="32"/>
      <c r="BV19" s="32"/>
      <c r="BW19" s="32"/>
      <c r="BX19" s="32"/>
      <c r="BY19" s="32"/>
      <c r="BZ19" s="32"/>
      <c r="CA19" s="32"/>
      <c r="CB19" s="32"/>
      <c r="CC19" s="32"/>
      <c r="CD19" s="32"/>
      <c r="CE19" s="32"/>
      <c r="CF19" s="32"/>
      <c r="CG19" s="32"/>
      <c r="CH19" s="32"/>
      <c r="CI19" s="32"/>
      <c r="CJ19" s="32"/>
      <c r="CK19" s="32"/>
      <c r="CL19" s="32"/>
      <c r="CM19" s="32"/>
      <c r="CN19" s="32"/>
      <c r="CO19" s="32"/>
      <c r="CP19" s="32"/>
      <c r="CQ19" s="32"/>
      <c r="CR19" s="32"/>
      <c r="CS19" s="32"/>
      <c r="CT19" s="32"/>
      <c r="CU19" s="32"/>
      <c r="CV19" s="32"/>
      <c r="CW19" s="32"/>
      <c r="CX19" s="32"/>
      <c r="CY19" s="32"/>
      <c r="CZ19" s="32"/>
      <c r="DA19" s="32"/>
      <c r="DB19" s="32"/>
      <c r="DC19" s="32"/>
      <c r="DD19" s="32"/>
      <c r="DE19" s="32"/>
      <c r="DF19" s="32"/>
      <c r="DG19" s="32"/>
      <c r="DH19" s="32"/>
      <c r="DI19" s="32"/>
      <c r="DJ19" s="32"/>
      <c r="DK19" s="32"/>
      <c r="DL19" s="32"/>
      <c r="DM19" s="32"/>
      <c r="DN19" s="32"/>
      <c r="DO19" s="32"/>
      <c r="DP19" s="32"/>
      <c r="DQ19" s="32"/>
      <c r="DR19" s="32"/>
      <c r="DS19" s="32"/>
      <c r="DT19" s="32"/>
      <c r="DU19" s="32"/>
      <c r="DV19" s="32"/>
      <c r="DW19" s="32"/>
      <c r="DX19" s="32"/>
      <c r="DY19" s="32"/>
      <c r="DZ19" s="32"/>
      <c r="EA19" s="32"/>
      <c r="EB19" s="32"/>
      <c r="EC19" s="32"/>
      <c r="ED19" s="32"/>
      <c r="EE19" s="32"/>
      <c r="EF19" s="32"/>
      <c r="EG19" s="32"/>
      <c r="EH19" s="32"/>
      <c r="EI19" s="32"/>
      <c r="EJ19" s="32"/>
      <c r="EK19" s="32"/>
      <c r="EL19" s="32"/>
      <c r="EM19" s="32"/>
      <c r="EN19" s="32"/>
      <c r="EO19" s="32"/>
      <c r="EP19" s="32"/>
      <c r="EQ19" s="32"/>
      <c r="ER19" s="32"/>
      <c r="ES19" s="32"/>
      <c r="ET19" s="32"/>
      <c r="EU19" s="32"/>
      <c r="EV19" s="32"/>
      <c r="EW19" s="32"/>
      <c r="EX19" s="32"/>
      <c r="EY19" s="32"/>
      <c r="EZ19" s="32"/>
      <c r="FA19" s="32"/>
      <c r="FB19" s="32"/>
      <c r="FC19" s="32"/>
      <c r="FD19" s="32"/>
      <c r="FE19" s="32"/>
      <c r="FF19" s="32"/>
      <c r="FG19" s="32"/>
      <c r="FH19" s="32"/>
      <c r="FI19" s="32"/>
      <c r="FJ19" s="32"/>
      <c r="FK19" s="32"/>
      <c r="FL19" s="32"/>
      <c r="FM19" s="32"/>
      <c r="FN19" s="32"/>
      <c r="FO19" s="32"/>
      <c r="FP19" s="32"/>
      <c r="FQ19" s="32"/>
      <c r="FR19" s="32"/>
      <c r="FS19" s="32"/>
      <c r="FT19" s="32"/>
      <c r="FU19" s="32"/>
      <c r="FV19" s="32"/>
      <c r="FW19" s="32"/>
      <c r="FX19" s="32"/>
      <c r="FY19" s="32"/>
      <c r="FZ19" s="32"/>
      <c r="GA19" s="32"/>
      <c r="GB19" s="32"/>
      <c r="GC19" s="32"/>
      <c r="GD19" s="32"/>
      <c r="GE19" s="32"/>
      <c r="GF19" s="32"/>
      <c r="GG19" s="32"/>
      <c r="GH19" s="32"/>
      <c r="GI19" s="32"/>
      <c r="GJ19" s="32"/>
      <c r="GK19" s="32"/>
      <c r="GL19" s="32"/>
      <c r="GM19" s="32"/>
      <c r="GN19" s="32"/>
      <c r="GO19" s="32"/>
      <c r="GP19" s="32"/>
      <c r="GQ19" s="32"/>
      <c r="GR19" s="32"/>
      <c r="GS19" s="32"/>
      <c r="GT19" s="32"/>
      <c r="GU19" s="32"/>
      <c r="GV19" s="32"/>
      <c r="GW19" s="32"/>
      <c r="GX19" s="32"/>
      <c r="GY19" s="32"/>
      <c r="GZ19" s="32"/>
      <c r="HA19" s="32"/>
      <c r="HB19" s="32"/>
      <c r="HC19" s="32"/>
      <c r="HD19" s="32"/>
      <c r="HE19" s="32"/>
      <c r="HF19" s="32"/>
      <c r="HG19" s="32"/>
      <c r="HH19" s="32"/>
      <c r="HI19" s="32"/>
      <c r="HJ19" s="32"/>
      <c r="HK19" s="32"/>
      <c r="HL19" s="32"/>
      <c r="HM19" s="32"/>
      <c r="HN19" s="32"/>
      <c r="HO19" s="32"/>
      <c r="HP19" s="32"/>
      <c r="HQ19" s="32"/>
      <c r="HR19" s="32"/>
      <c r="HS19" s="32"/>
      <c r="HT19" s="32"/>
      <c r="HU19" s="32"/>
      <c r="HV19" s="32"/>
      <c r="HW19" s="32"/>
      <c r="HX19" s="32"/>
      <c r="HY19" s="32"/>
      <c r="HZ19" s="32"/>
      <c r="IA19" s="32"/>
      <c r="IB19" s="32"/>
      <c r="IC19" s="32"/>
      <c r="ID19" s="32"/>
      <c r="IE19" s="32"/>
      <c r="IF19" s="32"/>
      <c r="IG19" s="32"/>
      <c r="IH19" s="32"/>
      <c r="II19" s="32"/>
      <c r="IJ19" s="32"/>
      <c r="IK19" s="32"/>
      <c r="IL19" s="32"/>
      <c r="IM19" s="32"/>
      <c r="IN19" s="32"/>
      <c r="IO19" s="32"/>
    </row>
    <row r="20" spans="2:249" s="30" customFormat="1" x14ac:dyDescent="0.2">
      <c r="B20" s="92">
        <v>43318</v>
      </c>
      <c r="C20" s="92">
        <v>43322</v>
      </c>
      <c r="D20" s="34" t="s">
        <v>77</v>
      </c>
      <c r="E20" s="35">
        <v>58421</v>
      </c>
      <c r="F20" s="90">
        <v>33.462805083788361</v>
      </c>
      <c r="G20" s="37">
        <v>1954930.5358</v>
      </c>
      <c r="H20" s="38" t="s">
        <v>0</v>
      </c>
      <c r="I20" s="38" t="s">
        <v>1</v>
      </c>
      <c r="J20" s="32"/>
      <c r="K20" s="32"/>
      <c r="L20" s="32"/>
      <c r="M20" s="32"/>
      <c r="N20" s="32"/>
      <c r="O20" s="32"/>
      <c r="P20" s="32"/>
      <c r="Q20" s="32"/>
      <c r="R20" s="32"/>
      <c r="S20" s="32"/>
      <c r="T20" s="32"/>
      <c r="U20" s="32"/>
      <c r="V20" s="32"/>
      <c r="W20" s="32"/>
      <c r="X20" s="32"/>
      <c r="Y20" s="32"/>
      <c r="Z20" s="32"/>
      <c r="AA20" s="32"/>
      <c r="AB20" s="32"/>
      <c r="AC20" s="32"/>
      <c r="AD20" s="32"/>
      <c r="AE20" s="32"/>
      <c r="AF20" s="32"/>
      <c r="AG20" s="32"/>
      <c r="AH20" s="32"/>
      <c r="AI20" s="32"/>
      <c r="AJ20" s="32"/>
      <c r="AK20" s="32"/>
      <c r="AL20" s="32"/>
      <c r="AM20" s="32"/>
      <c r="AN20" s="32"/>
      <c r="AO20" s="32"/>
      <c r="AP20" s="32"/>
      <c r="AQ20" s="32"/>
      <c r="AR20" s="32"/>
      <c r="AS20" s="32"/>
      <c r="AT20" s="32"/>
      <c r="AU20" s="32"/>
      <c r="AV20" s="32"/>
      <c r="AW20" s="32"/>
      <c r="AX20" s="32"/>
      <c r="AY20" s="32"/>
      <c r="AZ20" s="32"/>
      <c r="BA20" s="32"/>
      <c r="BB20" s="32"/>
      <c r="BC20" s="32"/>
      <c r="BD20" s="32"/>
      <c r="BE20" s="32"/>
      <c r="BF20" s="32"/>
      <c r="BG20" s="32"/>
      <c r="BH20" s="32"/>
      <c r="BI20" s="32"/>
      <c r="BJ20" s="32"/>
      <c r="BK20" s="32"/>
      <c r="BL20" s="32"/>
      <c r="BM20" s="32"/>
      <c r="BN20" s="32"/>
      <c r="BO20" s="32"/>
      <c r="BP20" s="32"/>
      <c r="BQ20" s="32"/>
      <c r="BR20" s="32"/>
      <c r="BS20" s="32"/>
      <c r="BT20" s="32"/>
      <c r="BU20" s="32"/>
      <c r="BV20" s="32"/>
      <c r="BW20" s="32"/>
      <c r="BX20" s="32"/>
      <c r="BY20" s="32"/>
      <c r="BZ20" s="32"/>
      <c r="CA20" s="32"/>
      <c r="CB20" s="32"/>
      <c r="CC20" s="32"/>
      <c r="CD20" s="32"/>
      <c r="CE20" s="32"/>
      <c r="CF20" s="32"/>
      <c r="CG20" s="32"/>
      <c r="CH20" s="32"/>
      <c r="CI20" s="32"/>
      <c r="CJ20" s="32"/>
      <c r="CK20" s="32"/>
      <c r="CL20" s="32"/>
      <c r="CM20" s="32"/>
      <c r="CN20" s="32"/>
      <c r="CO20" s="32"/>
      <c r="CP20" s="32"/>
      <c r="CQ20" s="32"/>
      <c r="CR20" s="32"/>
      <c r="CS20" s="32"/>
      <c r="CT20" s="32"/>
      <c r="CU20" s="32"/>
      <c r="CV20" s="32"/>
      <c r="CW20" s="32"/>
      <c r="CX20" s="32"/>
      <c r="CY20" s="32"/>
      <c r="CZ20" s="32"/>
      <c r="DA20" s="32"/>
      <c r="DB20" s="32"/>
      <c r="DC20" s="32"/>
      <c r="DD20" s="32"/>
      <c r="DE20" s="32"/>
      <c r="DF20" s="32"/>
      <c r="DG20" s="32"/>
      <c r="DH20" s="32"/>
      <c r="DI20" s="32"/>
      <c r="DJ20" s="32"/>
      <c r="DK20" s="32"/>
      <c r="DL20" s="32"/>
      <c r="DM20" s="32"/>
      <c r="DN20" s="32"/>
      <c r="DO20" s="32"/>
      <c r="DP20" s="32"/>
      <c r="DQ20" s="32"/>
      <c r="DR20" s="32"/>
      <c r="DS20" s="32"/>
      <c r="DT20" s="32"/>
      <c r="DU20" s="32"/>
      <c r="DV20" s="32"/>
      <c r="DW20" s="32"/>
      <c r="DX20" s="32"/>
      <c r="DY20" s="32"/>
      <c r="DZ20" s="32"/>
      <c r="EA20" s="32"/>
      <c r="EB20" s="32"/>
      <c r="EC20" s="32"/>
      <c r="ED20" s="32"/>
      <c r="EE20" s="32"/>
      <c r="EF20" s="32"/>
      <c r="EG20" s="32"/>
      <c r="EH20" s="32"/>
      <c r="EI20" s="32"/>
      <c r="EJ20" s="32"/>
      <c r="EK20" s="32"/>
      <c r="EL20" s="32"/>
      <c r="EM20" s="32"/>
      <c r="EN20" s="32"/>
      <c r="EO20" s="32"/>
      <c r="EP20" s="32"/>
      <c r="EQ20" s="32"/>
      <c r="ER20" s="32"/>
      <c r="ES20" s="32"/>
      <c r="ET20" s="32"/>
      <c r="EU20" s="32"/>
      <c r="EV20" s="32"/>
      <c r="EW20" s="32"/>
      <c r="EX20" s="32"/>
      <c r="EY20" s="32"/>
      <c r="EZ20" s="32"/>
      <c r="FA20" s="32"/>
      <c r="FB20" s="32"/>
      <c r="FC20" s="32"/>
      <c r="FD20" s="32"/>
      <c r="FE20" s="32"/>
      <c r="FF20" s="32"/>
      <c r="FG20" s="32"/>
      <c r="FH20" s="32"/>
      <c r="FI20" s="32"/>
      <c r="FJ20" s="32"/>
      <c r="FK20" s="32"/>
      <c r="FL20" s="32"/>
      <c r="FM20" s="32"/>
      <c r="FN20" s="32"/>
      <c r="FO20" s="32"/>
      <c r="FP20" s="32"/>
      <c r="FQ20" s="32"/>
      <c r="FR20" s="32"/>
      <c r="FS20" s="32"/>
      <c r="FT20" s="32"/>
      <c r="FU20" s="32"/>
      <c r="FV20" s="32"/>
      <c r="FW20" s="32"/>
      <c r="FX20" s="32"/>
      <c r="FY20" s="32"/>
      <c r="FZ20" s="32"/>
      <c r="GA20" s="32"/>
      <c r="GB20" s="32"/>
      <c r="GC20" s="32"/>
      <c r="GD20" s="32"/>
      <c r="GE20" s="32"/>
      <c r="GF20" s="32"/>
      <c r="GG20" s="32"/>
      <c r="GH20" s="32"/>
      <c r="GI20" s="32"/>
      <c r="GJ20" s="32"/>
      <c r="GK20" s="32"/>
      <c r="GL20" s="32"/>
      <c r="GM20" s="32"/>
      <c r="GN20" s="32"/>
      <c r="GO20" s="32"/>
      <c r="GP20" s="32"/>
      <c r="GQ20" s="32"/>
      <c r="GR20" s="32"/>
      <c r="GS20" s="32"/>
      <c r="GT20" s="32"/>
      <c r="GU20" s="32"/>
      <c r="GV20" s="32"/>
      <c r="GW20" s="32"/>
      <c r="GX20" s="32"/>
      <c r="GY20" s="32"/>
      <c r="GZ20" s="32"/>
      <c r="HA20" s="32"/>
      <c r="HB20" s="32"/>
      <c r="HC20" s="32"/>
      <c r="HD20" s="32"/>
      <c r="HE20" s="32"/>
      <c r="HF20" s="32"/>
      <c r="HG20" s="32"/>
      <c r="HH20" s="32"/>
      <c r="HI20" s="32"/>
      <c r="HJ20" s="32"/>
      <c r="HK20" s="32"/>
      <c r="HL20" s="32"/>
      <c r="HM20" s="32"/>
      <c r="HN20" s="32"/>
      <c r="HO20" s="32"/>
      <c r="HP20" s="32"/>
      <c r="HQ20" s="32"/>
      <c r="HR20" s="32"/>
      <c r="HS20" s="32"/>
      <c r="HT20" s="32"/>
      <c r="HU20" s="32"/>
      <c r="HV20" s="32"/>
      <c r="HW20" s="32"/>
      <c r="HX20" s="32"/>
      <c r="HY20" s="32"/>
      <c r="HZ20" s="32"/>
      <c r="IA20" s="32"/>
      <c r="IB20" s="32"/>
      <c r="IC20" s="32"/>
      <c r="ID20" s="32"/>
      <c r="IE20" s="32"/>
      <c r="IF20" s="32"/>
      <c r="IG20" s="32"/>
      <c r="IH20" s="32"/>
      <c r="II20" s="32"/>
      <c r="IJ20" s="32"/>
      <c r="IK20" s="32"/>
      <c r="IL20" s="32"/>
      <c r="IM20" s="32"/>
      <c r="IN20" s="32"/>
      <c r="IO20" s="32"/>
    </row>
    <row r="21" spans="2:249" s="30" customFormat="1" x14ac:dyDescent="0.2">
      <c r="B21" s="92">
        <v>43325</v>
      </c>
      <c r="C21" s="92">
        <v>43329</v>
      </c>
      <c r="D21" s="34" t="s">
        <v>78</v>
      </c>
      <c r="E21" s="35">
        <v>59023</v>
      </c>
      <c r="F21" s="90">
        <v>33.08720146214187</v>
      </c>
      <c r="G21" s="37">
        <v>1952905.8918999997</v>
      </c>
      <c r="H21" s="38" t="s">
        <v>0</v>
      </c>
      <c r="I21" s="38" t="s">
        <v>1</v>
      </c>
      <c r="J21" s="32"/>
      <c r="K21" s="32"/>
      <c r="L21" s="32"/>
      <c r="M21" s="32"/>
      <c r="N21" s="32"/>
      <c r="O21" s="32"/>
      <c r="P21" s="32"/>
      <c r="Q21" s="32"/>
      <c r="R21" s="32"/>
      <c r="S21" s="32"/>
      <c r="T21" s="32"/>
      <c r="U21" s="32"/>
      <c r="V21" s="32"/>
      <c r="W21" s="32"/>
      <c r="X21" s="32"/>
      <c r="Y21" s="32"/>
      <c r="Z21" s="32"/>
      <c r="AA21" s="32"/>
      <c r="AB21" s="32"/>
      <c r="AC21" s="32"/>
      <c r="AD21" s="32"/>
      <c r="AE21" s="32"/>
      <c r="AF21" s="32"/>
      <c r="AG21" s="32"/>
      <c r="AH21" s="32"/>
      <c r="AI21" s="32"/>
      <c r="AJ21" s="32"/>
      <c r="AK21" s="32"/>
      <c r="AL21" s="32"/>
      <c r="AM21" s="32"/>
      <c r="AN21" s="32"/>
      <c r="AO21" s="32"/>
      <c r="AP21" s="32"/>
      <c r="AQ21" s="32"/>
      <c r="AR21" s="32"/>
      <c r="AS21" s="32"/>
      <c r="AT21" s="32"/>
      <c r="AU21" s="32"/>
      <c r="AV21" s="32"/>
      <c r="AW21" s="32"/>
      <c r="AX21" s="32"/>
      <c r="AY21" s="32"/>
      <c r="AZ21" s="32"/>
      <c r="BA21" s="32"/>
      <c r="BB21" s="32"/>
      <c r="BC21" s="32"/>
      <c r="BD21" s="32"/>
      <c r="BE21" s="32"/>
      <c r="BF21" s="32"/>
      <c r="BG21" s="32"/>
      <c r="BH21" s="32"/>
      <c r="BI21" s="32"/>
      <c r="BJ21" s="32"/>
      <c r="BK21" s="32"/>
      <c r="BL21" s="32"/>
      <c r="BM21" s="32"/>
      <c r="BN21" s="32"/>
      <c r="BO21" s="32"/>
      <c r="BP21" s="32"/>
      <c r="BQ21" s="32"/>
      <c r="BR21" s="32"/>
      <c r="BS21" s="32"/>
      <c r="BT21" s="32"/>
      <c r="BU21" s="32"/>
      <c r="BV21" s="32"/>
      <c r="BW21" s="32"/>
      <c r="BX21" s="32"/>
      <c r="BY21" s="32"/>
      <c r="BZ21" s="32"/>
      <c r="CA21" s="32"/>
      <c r="CB21" s="32"/>
      <c r="CC21" s="32"/>
      <c r="CD21" s="32"/>
      <c r="CE21" s="32"/>
      <c r="CF21" s="32"/>
      <c r="CG21" s="32"/>
      <c r="CH21" s="32"/>
      <c r="CI21" s="32"/>
      <c r="CJ21" s="32"/>
      <c r="CK21" s="32"/>
      <c r="CL21" s="32"/>
      <c r="CM21" s="32"/>
      <c r="CN21" s="32"/>
      <c r="CO21" s="32"/>
      <c r="CP21" s="32"/>
      <c r="CQ21" s="32"/>
      <c r="CR21" s="32"/>
      <c r="CS21" s="32"/>
      <c r="CT21" s="32"/>
      <c r="CU21" s="32"/>
      <c r="CV21" s="32"/>
      <c r="CW21" s="32"/>
      <c r="CX21" s="32"/>
      <c r="CY21" s="32"/>
      <c r="CZ21" s="32"/>
      <c r="DA21" s="32"/>
      <c r="DB21" s="32"/>
      <c r="DC21" s="32"/>
      <c r="DD21" s="32"/>
      <c r="DE21" s="32"/>
      <c r="DF21" s="32"/>
      <c r="DG21" s="32"/>
      <c r="DH21" s="32"/>
      <c r="DI21" s="32"/>
      <c r="DJ21" s="32"/>
      <c r="DK21" s="32"/>
      <c r="DL21" s="32"/>
      <c r="DM21" s="32"/>
      <c r="DN21" s="32"/>
      <c r="DO21" s="32"/>
      <c r="DP21" s="32"/>
      <c r="DQ21" s="32"/>
      <c r="DR21" s="32"/>
      <c r="DS21" s="32"/>
      <c r="DT21" s="32"/>
      <c r="DU21" s="32"/>
      <c r="DV21" s="32"/>
      <c r="DW21" s="32"/>
      <c r="DX21" s="32"/>
      <c r="DY21" s="32"/>
      <c r="DZ21" s="32"/>
      <c r="EA21" s="32"/>
      <c r="EB21" s="32"/>
      <c r="EC21" s="32"/>
      <c r="ED21" s="32"/>
      <c r="EE21" s="32"/>
      <c r="EF21" s="32"/>
      <c r="EG21" s="32"/>
      <c r="EH21" s="32"/>
      <c r="EI21" s="32"/>
      <c r="EJ21" s="32"/>
      <c r="EK21" s="32"/>
      <c r="EL21" s="32"/>
      <c r="EM21" s="32"/>
      <c r="EN21" s="32"/>
      <c r="EO21" s="32"/>
      <c r="EP21" s="32"/>
      <c r="EQ21" s="32"/>
      <c r="ER21" s="32"/>
      <c r="ES21" s="32"/>
      <c r="ET21" s="32"/>
      <c r="EU21" s="32"/>
      <c r="EV21" s="32"/>
      <c r="EW21" s="32"/>
      <c r="EX21" s="32"/>
      <c r="EY21" s="32"/>
      <c r="EZ21" s="32"/>
      <c r="FA21" s="32"/>
      <c r="FB21" s="32"/>
      <c r="FC21" s="32"/>
      <c r="FD21" s="32"/>
      <c r="FE21" s="32"/>
      <c r="FF21" s="32"/>
      <c r="FG21" s="32"/>
      <c r="FH21" s="32"/>
      <c r="FI21" s="32"/>
      <c r="FJ21" s="32"/>
      <c r="FK21" s="32"/>
      <c r="FL21" s="32"/>
      <c r="FM21" s="32"/>
      <c r="FN21" s="32"/>
      <c r="FO21" s="32"/>
      <c r="FP21" s="32"/>
      <c r="FQ21" s="32"/>
      <c r="FR21" s="32"/>
      <c r="FS21" s="32"/>
      <c r="FT21" s="32"/>
      <c r="FU21" s="32"/>
      <c r="FV21" s="32"/>
      <c r="FW21" s="32"/>
      <c r="FX21" s="32"/>
      <c r="FY21" s="32"/>
      <c r="FZ21" s="32"/>
      <c r="GA21" s="32"/>
      <c r="GB21" s="32"/>
      <c r="GC21" s="32"/>
      <c r="GD21" s="32"/>
      <c r="GE21" s="32"/>
      <c r="GF21" s="32"/>
      <c r="GG21" s="32"/>
      <c r="GH21" s="32"/>
      <c r="GI21" s="32"/>
      <c r="GJ21" s="32"/>
      <c r="GK21" s="32"/>
      <c r="GL21" s="32"/>
      <c r="GM21" s="32"/>
      <c r="GN21" s="32"/>
      <c r="GO21" s="32"/>
      <c r="GP21" s="32"/>
      <c r="GQ21" s="32"/>
      <c r="GR21" s="32"/>
      <c r="GS21" s="32"/>
      <c r="GT21" s="32"/>
      <c r="GU21" s="32"/>
      <c r="GV21" s="32"/>
      <c r="GW21" s="32"/>
      <c r="GX21" s="32"/>
      <c r="GY21" s="32"/>
      <c r="GZ21" s="32"/>
      <c r="HA21" s="32"/>
      <c r="HB21" s="32"/>
      <c r="HC21" s="32"/>
      <c r="HD21" s="32"/>
      <c r="HE21" s="32"/>
      <c r="HF21" s="32"/>
      <c r="HG21" s="32"/>
      <c r="HH21" s="32"/>
      <c r="HI21" s="32"/>
      <c r="HJ21" s="32"/>
      <c r="HK21" s="32"/>
      <c r="HL21" s="32"/>
      <c r="HM21" s="32"/>
      <c r="HN21" s="32"/>
      <c r="HO21" s="32"/>
      <c r="HP21" s="32"/>
      <c r="HQ21" s="32"/>
      <c r="HR21" s="32"/>
      <c r="HS21" s="32"/>
      <c r="HT21" s="32"/>
      <c r="HU21" s="32"/>
      <c r="HV21" s="32"/>
      <c r="HW21" s="32"/>
      <c r="HX21" s="32"/>
      <c r="HY21" s="32"/>
      <c r="HZ21" s="32"/>
      <c r="IA21" s="32"/>
      <c r="IB21" s="32"/>
      <c r="IC21" s="32"/>
      <c r="ID21" s="32"/>
      <c r="IE21" s="32"/>
      <c r="IF21" s="32"/>
      <c r="IG21" s="32"/>
      <c r="IH21" s="32"/>
      <c r="II21" s="32"/>
      <c r="IJ21" s="32"/>
      <c r="IK21" s="32"/>
      <c r="IL21" s="32"/>
      <c r="IM21" s="32"/>
      <c r="IN21" s="32"/>
      <c r="IO21" s="32"/>
    </row>
    <row r="22" spans="2:249" x14ac:dyDescent="0.2">
      <c r="B22" s="92">
        <v>43332</v>
      </c>
      <c r="C22" s="92">
        <v>43336</v>
      </c>
      <c r="D22" s="34" t="s">
        <v>79</v>
      </c>
      <c r="E22" s="35">
        <v>11793</v>
      </c>
      <c r="F22" s="90">
        <v>32.980699999999999</v>
      </c>
      <c r="G22" s="37">
        <v>388941.39509999997</v>
      </c>
      <c r="H22" s="38" t="s">
        <v>0</v>
      </c>
      <c r="I22" s="38" t="s">
        <v>1</v>
      </c>
      <c r="J22" s="32"/>
      <c r="K22" s="32"/>
      <c r="L22" s="32"/>
      <c r="M22" s="32"/>
      <c r="N22" s="32"/>
      <c r="O22" s="32"/>
      <c r="P22" s="32"/>
      <c r="Q22" s="32"/>
      <c r="R22" s="32"/>
      <c r="S22" s="32"/>
      <c r="T22" s="32"/>
      <c r="U22" s="32"/>
      <c r="V22" s="32"/>
      <c r="W22" s="32"/>
      <c r="X22" s="32"/>
      <c r="Y22" s="32"/>
      <c r="Z22" s="32"/>
      <c r="AA22" s="32"/>
      <c r="AB22" s="32"/>
      <c r="AC22" s="32"/>
      <c r="AD22" s="32"/>
      <c r="AE22" s="32"/>
      <c r="AF22" s="32"/>
      <c r="AG22" s="32"/>
      <c r="AH22" s="32"/>
      <c r="AI22" s="32"/>
      <c r="AJ22" s="33"/>
      <c r="AK22" s="33"/>
      <c r="AL22" s="33"/>
      <c r="AM22" s="33"/>
      <c r="AN22" s="33"/>
      <c r="AO22" s="33"/>
      <c r="AP22" s="33"/>
      <c r="AQ22" s="33"/>
      <c r="AR22" s="33"/>
      <c r="AS22" s="33"/>
      <c r="AT22" s="33"/>
      <c r="AU22" s="33"/>
      <c r="AV22" s="33"/>
      <c r="AW22" s="33"/>
      <c r="AX22" s="33"/>
      <c r="AY22" s="33"/>
      <c r="AZ22" s="33"/>
      <c r="BA22" s="33"/>
      <c r="BB22" s="33"/>
      <c r="BC22" s="33"/>
      <c r="BD22" s="33"/>
      <c r="BE22" s="33"/>
      <c r="BF22" s="33"/>
      <c r="BG22" s="33"/>
      <c r="BH22" s="33"/>
      <c r="BI22" s="33"/>
      <c r="BJ22" s="33"/>
      <c r="BK22" s="33"/>
      <c r="BL22" s="33"/>
      <c r="BM22" s="33"/>
      <c r="BN22" s="33"/>
      <c r="BO22" s="33"/>
      <c r="BP22" s="33"/>
      <c r="BQ22" s="33"/>
      <c r="BR22" s="33"/>
      <c r="BS22" s="33"/>
      <c r="BT22" s="33"/>
      <c r="BU22" s="33"/>
      <c r="BV22" s="33"/>
      <c r="BW22" s="33"/>
      <c r="BX22" s="33"/>
      <c r="BY22" s="33"/>
      <c r="BZ22" s="33"/>
      <c r="CA22" s="33"/>
      <c r="CB22" s="33"/>
      <c r="CC22" s="33"/>
      <c r="CD22" s="33"/>
      <c r="CE22" s="33"/>
      <c r="CF22" s="33"/>
      <c r="CG22" s="33"/>
      <c r="CH22" s="33"/>
      <c r="CI22" s="33"/>
      <c r="CJ22" s="33"/>
      <c r="CK22" s="33"/>
      <c r="CL22" s="33"/>
      <c r="CM22" s="33"/>
      <c r="CN22" s="33"/>
      <c r="CO22" s="33"/>
      <c r="CP22" s="33"/>
      <c r="CQ22" s="33"/>
      <c r="CR22" s="33"/>
      <c r="CS22" s="33"/>
      <c r="CT22" s="33"/>
      <c r="CU22" s="33"/>
      <c r="CV22" s="33"/>
      <c r="CW22" s="33"/>
      <c r="CX22" s="33"/>
      <c r="CY22" s="33"/>
      <c r="CZ22" s="33"/>
      <c r="DA22" s="33"/>
      <c r="DB22" s="33"/>
      <c r="DC22" s="33"/>
      <c r="DD22" s="33"/>
      <c r="DE22" s="33"/>
      <c r="DF22" s="33"/>
      <c r="DG22" s="33"/>
      <c r="DH22" s="33"/>
      <c r="DI22" s="33"/>
      <c r="DJ22" s="33"/>
      <c r="DK22" s="33"/>
      <c r="DL22" s="33"/>
      <c r="DM22" s="33"/>
      <c r="DN22" s="33"/>
      <c r="DO22" s="33"/>
      <c r="DP22" s="33"/>
      <c r="DQ22" s="33"/>
      <c r="DR22" s="33"/>
      <c r="DS22" s="33"/>
      <c r="DT22" s="33"/>
      <c r="DU22" s="33"/>
      <c r="DV22" s="33"/>
      <c r="DW22" s="33"/>
      <c r="DX22" s="33"/>
      <c r="DY22" s="33"/>
      <c r="DZ22" s="33"/>
      <c r="EA22" s="33"/>
      <c r="EB22" s="33"/>
      <c r="EC22" s="33"/>
      <c r="ED22" s="33"/>
      <c r="EE22" s="33"/>
      <c r="EF22" s="33"/>
      <c r="EG22" s="33"/>
      <c r="EH22" s="33"/>
      <c r="EI22" s="33"/>
      <c r="EJ22" s="33"/>
      <c r="EK22" s="33"/>
      <c r="EL22" s="33"/>
      <c r="EM22" s="33"/>
      <c r="EN22" s="33"/>
      <c r="EO22" s="33"/>
      <c r="EP22" s="33"/>
      <c r="EQ22" s="33"/>
      <c r="ER22" s="33"/>
      <c r="ES22" s="33"/>
      <c r="ET22" s="33"/>
      <c r="EU22" s="33"/>
      <c r="EV22" s="33"/>
      <c r="EW22" s="33"/>
      <c r="EX22" s="33"/>
      <c r="EY22" s="33"/>
      <c r="EZ22" s="33"/>
      <c r="FA22" s="33"/>
      <c r="FB22" s="33"/>
      <c r="FC22" s="33"/>
      <c r="FD22" s="33"/>
      <c r="FE22" s="33"/>
      <c r="FF22" s="33"/>
      <c r="FG22" s="33"/>
      <c r="FH22" s="33"/>
      <c r="FI22" s="33"/>
      <c r="FJ22" s="33"/>
      <c r="FK22" s="33"/>
      <c r="FL22" s="33"/>
      <c r="FM22" s="33"/>
      <c r="FN22" s="33"/>
      <c r="FO22" s="33"/>
      <c r="FP22" s="33"/>
      <c r="FQ22" s="33"/>
      <c r="FR22" s="33"/>
      <c r="FS22" s="33"/>
      <c r="FT22" s="33"/>
      <c r="FU22" s="33"/>
      <c r="FV22" s="33"/>
      <c r="FW22" s="33"/>
      <c r="FX22" s="33"/>
      <c r="FY22" s="33"/>
      <c r="FZ22" s="33"/>
      <c r="GA22" s="33"/>
      <c r="GB22" s="33"/>
      <c r="GC22" s="33"/>
      <c r="GD22" s="33"/>
      <c r="GE22" s="33"/>
      <c r="GF22" s="33"/>
      <c r="GG22" s="33"/>
      <c r="GH22" s="33"/>
      <c r="GI22" s="33"/>
      <c r="GJ22" s="33"/>
      <c r="GK22" s="33"/>
      <c r="GL22" s="33"/>
      <c r="GM22" s="33"/>
      <c r="GN22" s="33"/>
      <c r="GO22" s="33"/>
      <c r="GP22" s="33"/>
      <c r="GQ22" s="33"/>
      <c r="GR22" s="33"/>
      <c r="GS22" s="33"/>
      <c r="GT22" s="33"/>
      <c r="GU22" s="33"/>
      <c r="GV22" s="33"/>
      <c r="GW22" s="33"/>
      <c r="GX22" s="33"/>
      <c r="GY22" s="33"/>
      <c r="GZ22" s="33"/>
      <c r="HA22" s="33"/>
      <c r="HB22" s="33"/>
      <c r="HC22" s="33"/>
      <c r="HD22" s="33"/>
      <c r="HE22" s="33"/>
      <c r="HF22" s="33"/>
      <c r="HG22" s="33"/>
      <c r="HH22" s="33"/>
      <c r="HI22" s="33"/>
      <c r="HJ22" s="33"/>
      <c r="HK22" s="33"/>
      <c r="HL22" s="33"/>
      <c r="HM22" s="33"/>
      <c r="HN22" s="33"/>
      <c r="HO22" s="33"/>
      <c r="HP22" s="33"/>
      <c r="HQ22" s="33"/>
      <c r="HR22" s="33"/>
      <c r="HS22" s="33"/>
      <c r="HT22" s="33"/>
      <c r="HU22" s="33"/>
      <c r="HV22" s="33"/>
      <c r="HW22" s="33"/>
      <c r="HX22" s="33"/>
      <c r="HY22" s="33"/>
      <c r="HZ22" s="33"/>
      <c r="IA22" s="33"/>
      <c r="IB22" s="33"/>
      <c r="IC22" s="33"/>
      <c r="ID22" s="33"/>
      <c r="IE22" s="33"/>
      <c r="IF22" s="33"/>
      <c r="IG22" s="33"/>
      <c r="IH22" s="33"/>
      <c r="II22" s="33"/>
      <c r="IJ22" s="33"/>
      <c r="IK22" s="33"/>
      <c r="IL22" s="33"/>
      <c r="IM22" s="33"/>
      <c r="IN22" s="33"/>
      <c r="IO22" s="33"/>
    </row>
    <row r="23" spans="2:249" s="30" customFormat="1" x14ac:dyDescent="0.2">
      <c r="D23" s="34"/>
      <c r="E23" s="35"/>
      <c r="F23" s="69"/>
      <c r="G23" s="37"/>
      <c r="H23" s="38"/>
      <c r="I23" s="38"/>
    </row>
    <row r="24" spans="2:249" s="30" customFormat="1" x14ac:dyDescent="0.2">
      <c r="D24" s="34"/>
      <c r="E24" s="35"/>
      <c r="F24" s="69"/>
      <c r="G24" s="37"/>
      <c r="H24" s="38"/>
      <c r="I24" s="38"/>
    </row>
    <row r="25" spans="2:249" s="30" customFormat="1" x14ac:dyDescent="0.2">
      <c r="D25" s="34"/>
      <c r="E25" s="35"/>
      <c r="F25" s="69"/>
      <c r="G25" s="37"/>
      <c r="H25" s="38"/>
      <c r="I25" s="38"/>
    </row>
    <row r="26" spans="2:249" s="30" customFormat="1" x14ac:dyDescent="0.2">
      <c r="D26" s="34"/>
      <c r="E26" s="35"/>
      <c r="F26" s="69"/>
      <c r="G26" s="37"/>
      <c r="H26" s="38"/>
      <c r="I26" s="38"/>
    </row>
    <row r="27" spans="2:249" s="30" customFormat="1" x14ac:dyDescent="0.2">
      <c r="D27" s="34"/>
      <c r="E27" s="35"/>
      <c r="F27" s="69"/>
      <c r="G27" s="37"/>
      <c r="H27" s="38"/>
      <c r="I27" s="38"/>
    </row>
    <row r="28" spans="2:249" s="30" customFormat="1" x14ac:dyDescent="0.2">
      <c r="D28" s="34"/>
      <c r="E28" s="35"/>
      <c r="F28" s="69"/>
      <c r="G28" s="37"/>
      <c r="H28" s="38"/>
      <c r="I28" s="38"/>
    </row>
    <row r="29" spans="2:249" s="30" customFormat="1" x14ac:dyDescent="0.2">
      <c r="D29" s="34"/>
      <c r="E29" s="35"/>
      <c r="F29" s="69"/>
      <c r="G29" s="37"/>
      <c r="H29" s="38"/>
      <c r="I29" s="38"/>
    </row>
    <row r="30" spans="2:249" s="30" customFormat="1" x14ac:dyDescent="0.2">
      <c r="D30" s="34"/>
      <c r="E30" s="35"/>
      <c r="F30" s="69"/>
      <c r="G30" s="37"/>
      <c r="H30" s="38"/>
      <c r="I30" s="38"/>
    </row>
    <row r="31" spans="2:249" s="30" customFormat="1" x14ac:dyDescent="0.2">
      <c r="D31" s="34"/>
      <c r="E31" s="35"/>
      <c r="F31" s="69"/>
      <c r="G31" s="37"/>
      <c r="H31" s="38"/>
      <c r="I31" s="38"/>
    </row>
    <row r="32" spans="2:249" s="30" customFormat="1" x14ac:dyDescent="0.2">
      <c r="D32" s="34"/>
      <c r="E32" s="35"/>
      <c r="F32" s="69"/>
      <c r="G32" s="37"/>
      <c r="H32" s="38"/>
      <c r="I32" s="38"/>
    </row>
    <row r="33" spans="4:9" s="30" customFormat="1" x14ac:dyDescent="0.2">
      <c r="D33" s="34"/>
      <c r="E33" s="35"/>
      <c r="F33" s="69"/>
      <c r="G33" s="37"/>
      <c r="H33" s="38"/>
      <c r="I33" s="38"/>
    </row>
    <row r="34" spans="4:9" s="30" customFormat="1" x14ac:dyDescent="0.2">
      <c r="D34" s="34"/>
      <c r="E34" s="35"/>
      <c r="F34" s="69"/>
      <c r="G34" s="37"/>
      <c r="H34" s="38"/>
      <c r="I34" s="38"/>
    </row>
    <row r="35" spans="4:9" s="30" customFormat="1" x14ac:dyDescent="0.2">
      <c r="D35" s="34"/>
      <c r="E35" s="35"/>
      <c r="F35" s="69"/>
      <c r="G35" s="37"/>
      <c r="H35" s="38"/>
      <c r="I35" s="38"/>
    </row>
    <row r="36" spans="4:9" s="30" customFormat="1" x14ac:dyDescent="0.2">
      <c r="D36" s="34"/>
      <c r="E36" s="35"/>
      <c r="F36" s="69"/>
      <c r="G36" s="37"/>
      <c r="H36" s="38"/>
      <c r="I36" s="38"/>
    </row>
    <row r="37" spans="4:9" s="30" customFormat="1" x14ac:dyDescent="0.2">
      <c r="D37" s="34"/>
      <c r="E37" s="35"/>
      <c r="F37" s="69"/>
      <c r="G37" s="37"/>
      <c r="H37" s="38"/>
      <c r="I37" s="38"/>
    </row>
    <row r="38" spans="4:9" s="30" customFormat="1" x14ac:dyDescent="0.2">
      <c r="D38" s="34"/>
      <c r="E38" s="35"/>
      <c r="F38" s="69"/>
      <c r="G38" s="37"/>
      <c r="H38" s="38"/>
      <c r="I38" s="38"/>
    </row>
    <row r="39" spans="4:9" s="30" customFormat="1" x14ac:dyDescent="0.2">
      <c r="D39" s="34"/>
      <c r="E39" s="35"/>
      <c r="F39" s="69"/>
      <c r="G39" s="37"/>
      <c r="H39" s="38"/>
      <c r="I39" s="38"/>
    </row>
    <row r="40" spans="4:9" s="30" customFormat="1" x14ac:dyDescent="0.2">
      <c r="D40" s="34"/>
      <c r="E40" s="35"/>
      <c r="F40" s="69"/>
      <c r="G40" s="37"/>
      <c r="H40" s="38"/>
      <c r="I40" s="38"/>
    </row>
    <row r="41" spans="4:9" s="30" customFormat="1" x14ac:dyDescent="0.2">
      <c r="D41" s="34"/>
      <c r="E41" s="35"/>
      <c r="F41" s="69"/>
      <c r="G41" s="37"/>
      <c r="H41" s="38"/>
      <c r="I41" s="38"/>
    </row>
    <row r="42" spans="4:9" s="30" customFormat="1" x14ac:dyDescent="0.2">
      <c r="D42" s="34"/>
      <c r="E42" s="35"/>
      <c r="F42" s="69"/>
      <c r="G42" s="37"/>
      <c r="H42" s="38"/>
      <c r="I42" s="38"/>
    </row>
    <row r="43" spans="4:9" s="30" customFormat="1" x14ac:dyDescent="0.2">
      <c r="D43" s="34"/>
      <c r="E43" s="35"/>
      <c r="F43" s="69"/>
      <c r="G43" s="37"/>
      <c r="H43" s="38"/>
      <c r="I43" s="38"/>
    </row>
    <row r="44" spans="4:9" s="30" customFormat="1" x14ac:dyDescent="0.2">
      <c r="D44" s="34"/>
      <c r="E44" s="35"/>
      <c r="F44" s="69"/>
      <c r="G44" s="37"/>
      <c r="H44" s="38"/>
      <c r="I44" s="38"/>
    </row>
    <row r="45" spans="4:9" s="30" customFormat="1" x14ac:dyDescent="0.2">
      <c r="D45" s="34"/>
      <c r="E45" s="35"/>
      <c r="F45" s="69"/>
      <c r="G45" s="37"/>
      <c r="H45" s="38"/>
      <c r="I45" s="38"/>
    </row>
    <row r="46" spans="4:9" s="30" customFormat="1" x14ac:dyDescent="0.2">
      <c r="D46" s="34"/>
      <c r="E46" s="35"/>
      <c r="F46" s="69"/>
      <c r="G46" s="37"/>
      <c r="H46" s="38"/>
      <c r="I46" s="38"/>
    </row>
    <row r="47" spans="4:9" s="30" customFormat="1" x14ac:dyDescent="0.2">
      <c r="D47" s="29"/>
      <c r="E47" s="29"/>
      <c r="F47" s="29"/>
      <c r="G47" s="29"/>
      <c r="H47" s="29"/>
      <c r="I47" s="29"/>
    </row>
    <row r="48" spans="4:9" s="30" customFormat="1" x14ac:dyDescent="0.2">
      <c r="D48" s="29"/>
      <c r="E48" s="29"/>
      <c r="F48" s="29"/>
      <c r="G48" s="29"/>
      <c r="H48" s="29"/>
      <c r="I48" s="29"/>
    </row>
    <row r="49" spans="4:9" s="30" customFormat="1" x14ac:dyDescent="0.2">
      <c r="D49" s="29"/>
      <c r="E49" s="29"/>
      <c r="F49" s="29"/>
      <c r="G49" s="29"/>
      <c r="H49" s="29"/>
      <c r="I49" s="29"/>
    </row>
    <row r="50" spans="4:9" s="30" customFormat="1" x14ac:dyDescent="0.2">
      <c r="D50" s="29"/>
      <c r="E50" s="29"/>
      <c r="F50" s="29"/>
      <c r="G50" s="29"/>
      <c r="H50" s="29"/>
      <c r="I50" s="29"/>
    </row>
    <row r="51" spans="4:9" s="30" customFormat="1" x14ac:dyDescent="0.2">
      <c r="D51" s="29"/>
      <c r="E51" s="29"/>
      <c r="F51" s="29"/>
      <c r="G51" s="29"/>
      <c r="H51" s="29"/>
      <c r="I51" s="29"/>
    </row>
    <row r="52" spans="4:9" s="30" customFormat="1" x14ac:dyDescent="0.2">
      <c r="D52" s="29"/>
      <c r="E52" s="29"/>
      <c r="F52" s="29"/>
      <c r="G52" s="29"/>
      <c r="H52" s="29"/>
      <c r="I52" s="29"/>
    </row>
    <row r="53" spans="4:9" s="30" customFormat="1" x14ac:dyDescent="0.2">
      <c r="D53" s="29"/>
      <c r="E53" s="29"/>
      <c r="F53" s="29"/>
      <c r="G53" s="29"/>
      <c r="H53" s="29"/>
      <c r="I53" s="29"/>
    </row>
    <row r="54" spans="4:9" s="30" customFormat="1" x14ac:dyDescent="0.2">
      <c r="D54" s="29"/>
      <c r="E54" s="29"/>
      <c r="F54" s="29"/>
      <c r="G54" s="29"/>
      <c r="H54" s="29"/>
      <c r="I54" s="29"/>
    </row>
    <row r="55" spans="4:9" s="30" customFormat="1" x14ac:dyDescent="0.2">
      <c r="D55" s="29"/>
      <c r="E55" s="29"/>
      <c r="F55" s="29"/>
      <c r="G55" s="29"/>
      <c r="H55" s="29"/>
      <c r="I55" s="29"/>
    </row>
    <row r="56" spans="4:9" s="30" customFormat="1" x14ac:dyDescent="0.2">
      <c r="D56" s="29"/>
      <c r="E56" s="29"/>
      <c r="F56" s="29"/>
      <c r="G56" s="29"/>
      <c r="H56" s="29"/>
      <c r="I56" s="29"/>
    </row>
    <row r="57" spans="4:9" s="30" customFormat="1" x14ac:dyDescent="0.2">
      <c r="D57" s="29"/>
      <c r="E57" s="29"/>
      <c r="F57" s="29"/>
      <c r="G57" s="29"/>
      <c r="H57" s="29"/>
      <c r="I57" s="29"/>
    </row>
    <row r="58" spans="4:9" s="30" customFormat="1" x14ac:dyDescent="0.2">
      <c r="D58" s="29"/>
      <c r="E58" s="29"/>
      <c r="F58" s="29"/>
      <c r="G58" s="29"/>
      <c r="H58" s="29"/>
      <c r="I58" s="29"/>
    </row>
    <row r="59" spans="4:9" s="30" customFormat="1" x14ac:dyDescent="0.2">
      <c r="D59" s="29"/>
      <c r="E59" s="29"/>
      <c r="F59" s="29"/>
      <c r="G59" s="29"/>
      <c r="H59" s="29"/>
      <c r="I59" s="29"/>
    </row>
    <row r="60" spans="4:9" s="30" customFormat="1" x14ac:dyDescent="0.2">
      <c r="D60" s="29"/>
      <c r="E60" s="29"/>
      <c r="F60" s="29"/>
      <c r="G60" s="29"/>
      <c r="H60" s="29"/>
      <c r="I60" s="29"/>
    </row>
    <row r="61" spans="4:9" s="30" customFormat="1" x14ac:dyDescent="0.2">
      <c r="D61" s="29"/>
      <c r="E61" s="29"/>
      <c r="F61" s="29"/>
      <c r="G61" s="29"/>
      <c r="H61" s="29"/>
      <c r="I61" s="29"/>
    </row>
    <row r="62" spans="4:9" s="30" customFormat="1" x14ac:dyDescent="0.2">
      <c r="D62" s="29"/>
      <c r="E62" s="29"/>
      <c r="F62" s="29"/>
      <c r="G62" s="29"/>
      <c r="H62" s="29"/>
      <c r="I62" s="29"/>
    </row>
    <row r="63" spans="4:9" s="30" customFormat="1" x14ac:dyDescent="0.2">
      <c r="D63" s="29"/>
      <c r="E63" s="29"/>
      <c r="F63" s="29"/>
      <c r="G63" s="29"/>
      <c r="H63" s="29"/>
      <c r="I63" s="29"/>
    </row>
    <row r="64" spans="4:9" s="30" customFormat="1" x14ac:dyDescent="0.2">
      <c r="D64" s="29"/>
      <c r="E64" s="29"/>
      <c r="F64" s="29"/>
      <c r="G64" s="29"/>
      <c r="H64" s="29"/>
      <c r="I64" s="29"/>
    </row>
    <row r="65" spans="4:9" s="30" customFormat="1" x14ac:dyDescent="0.2">
      <c r="D65" s="29"/>
      <c r="E65" s="29"/>
      <c r="F65" s="29"/>
      <c r="G65" s="29"/>
      <c r="H65" s="29"/>
      <c r="I65" s="29"/>
    </row>
    <row r="66" spans="4:9" s="30" customFormat="1" x14ac:dyDescent="0.2">
      <c r="D66" s="29"/>
      <c r="E66" s="29"/>
      <c r="F66" s="29"/>
      <c r="G66" s="29"/>
      <c r="H66" s="29"/>
      <c r="I66" s="29"/>
    </row>
    <row r="67" spans="4:9" s="30" customFormat="1" x14ac:dyDescent="0.2">
      <c r="D67" s="29"/>
      <c r="E67" s="29"/>
      <c r="F67" s="29"/>
      <c r="G67" s="29"/>
      <c r="H67" s="29"/>
      <c r="I67" s="29"/>
    </row>
    <row r="68" spans="4:9" s="30" customFormat="1" x14ac:dyDescent="0.2">
      <c r="D68" s="29"/>
      <c r="E68" s="29"/>
      <c r="F68" s="29"/>
      <c r="G68" s="29"/>
      <c r="H68" s="29"/>
      <c r="I68" s="29"/>
    </row>
    <row r="69" spans="4:9" s="30" customFormat="1" x14ac:dyDescent="0.2">
      <c r="D69" s="29"/>
      <c r="E69" s="29"/>
      <c r="F69" s="29"/>
      <c r="G69" s="29"/>
      <c r="H69" s="29"/>
      <c r="I69" s="29"/>
    </row>
    <row r="70" spans="4:9" s="30" customFormat="1" x14ac:dyDescent="0.2">
      <c r="D70" s="29"/>
      <c r="E70" s="29"/>
      <c r="F70" s="29"/>
      <c r="G70" s="29"/>
      <c r="H70" s="29"/>
      <c r="I70" s="29"/>
    </row>
    <row r="71" spans="4:9" s="30" customFormat="1" x14ac:dyDescent="0.2">
      <c r="D71" s="29"/>
      <c r="E71" s="29"/>
      <c r="F71" s="29"/>
      <c r="G71" s="29"/>
      <c r="H71" s="29"/>
      <c r="I71" s="29"/>
    </row>
    <row r="72" spans="4:9" s="30" customFormat="1" x14ac:dyDescent="0.2">
      <c r="D72" s="29"/>
      <c r="E72" s="29"/>
      <c r="F72" s="29"/>
      <c r="G72" s="29"/>
      <c r="H72" s="29"/>
      <c r="I72" s="29"/>
    </row>
    <row r="73" spans="4:9" s="30" customFormat="1" x14ac:dyDescent="0.2">
      <c r="D73" s="29"/>
      <c r="E73" s="29"/>
      <c r="F73" s="29"/>
      <c r="G73" s="29"/>
      <c r="H73" s="29"/>
      <c r="I73" s="29"/>
    </row>
    <row r="74" spans="4:9" s="30" customFormat="1" x14ac:dyDescent="0.2">
      <c r="D74" s="29"/>
      <c r="E74" s="29"/>
      <c r="F74" s="29"/>
      <c r="G74" s="29"/>
      <c r="H74" s="29"/>
      <c r="I74" s="29"/>
    </row>
    <row r="75" spans="4:9" s="30" customFormat="1" x14ac:dyDescent="0.2">
      <c r="D75" s="29"/>
      <c r="E75" s="29"/>
      <c r="F75" s="29"/>
      <c r="G75" s="29"/>
      <c r="H75" s="29"/>
      <c r="I75" s="29"/>
    </row>
    <row r="76" spans="4:9" s="30" customFormat="1" x14ac:dyDescent="0.2">
      <c r="D76" s="29"/>
      <c r="E76" s="29"/>
      <c r="F76" s="29"/>
      <c r="G76" s="29"/>
      <c r="H76" s="29"/>
      <c r="I76" s="29"/>
    </row>
    <row r="77" spans="4:9" s="30" customFormat="1" x14ac:dyDescent="0.2">
      <c r="D77" s="29"/>
      <c r="E77" s="29"/>
      <c r="F77" s="29"/>
      <c r="G77" s="29"/>
      <c r="H77" s="29"/>
      <c r="I77" s="29"/>
    </row>
    <row r="78" spans="4:9" s="30" customFormat="1" x14ac:dyDescent="0.2">
      <c r="D78" s="29"/>
      <c r="E78" s="29"/>
      <c r="F78" s="29"/>
      <c r="G78" s="29"/>
      <c r="H78" s="29"/>
      <c r="I78" s="29"/>
    </row>
    <row r="79" spans="4:9" s="30" customFormat="1" x14ac:dyDescent="0.2">
      <c r="D79" s="29"/>
      <c r="E79" s="29"/>
      <c r="F79" s="29"/>
      <c r="G79" s="29"/>
      <c r="H79" s="29"/>
      <c r="I79" s="29"/>
    </row>
    <row r="80" spans="4:9" s="30" customFormat="1" x14ac:dyDescent="0.2">
      <c r="D80" s="29"/>
      <c r="E80" s="29"/>
      <c r="F80" s="29"/>
      <c r="G80" s="29"/>
      <c r="H80" s="29"/>
      <c r="I80" s="29"/>
    </row>
    <row r="81" spans="4:9" s="30" customFormat="1" x14ac:dyDescent="0.2">
      <c r="D81" s="29"/>
      <c r="E81" s="29"/>
      <c r="F81" s="29"/>
      <c r="G81" s="29"/>
      <c r="H81" s="29"/>
      <c r="I81" s="29"/>
    </row>
    <row r="82" spans="4:9" s="30" customFormat="1" x14ac:dyDescent="0.2">
      <c r="D82" s="29"/>
      <c r="E82" s="29"/>
      <c r="F82" s="29"/>
      <c r="G82" s="29"/>
      <c r="H82" s="29"/>
      <c r="I82" s="29"/>
    </row>
    <row r="83" spans="4:9" s="30" customFormat="1" x14ac:dyDescent="0.2">
      <c r="D83" s="29"/>
      <c r="E83" s="29"/>
      <c r="F83" s="29"/>
      <c r="G83" s="29"/>
      <c r="H83" s="29"/>
      <c r="I83" s="29"/>
    </row>
    <row r="84" spans="4:9" s="30" customFormat="1" x14ac:dyDescent="0.2">
      <c r="D84" s="29"/>
      <c r="E84" s="29"/>
      <c r="F84" s="29"/>
      <c r="G84" s="29"/>
      <c r="H84" s="29"/>
      <c r="I84" s="29"/>
    </row>
    <row r="85" spans="4:9" s="30" customFormat="1" x14ac:dyDescent="0.2">
      <c r="D85" s="29"/>
      <c r="E85" s="29"/>
      <c r="F85" s="29"/>
      <c r="G85" s="29"/>
      <c r="H85" s="29"/>
      <c r="I85" s="29"/>
    </row>
    <row r="86" spans="4:9" s="30" customFormat="1" x14ac:dyDescent="0.2">
      <c r="D86" s="29"/>
      <c r="E86" s="29"/>
      <c r="F86" s="29"/>
      <c r="G86" s="29"/>
      <c r="H86" s="29"/>
      <c r="I86" s="29"/>
    </row>
    <row r="87" spans="4:9" s="30" customFormat="1" x14ac:dyDescent="0.2">
      <c r="D87" s="29"/>
      <c r="E87" s="29"/>
      <c r="F87" s="29"/>
      <c r="G87" s="29"/>
      <c r="H87" s="29"/>
      <c r="I87" s="29"/>
    </row>
    <row r="88" spans="4:9" s="30" customFormat="1" x14ac:dyDescent="0.2">
      <c r="D88" s="29"/>
      <c r="E88" s="29"/>
      <c r="F88" s="29"/>
      <c r="G88" s="29"/>
      <c r="H88" s="29"/>
      <c r="I88" s="29"/>
    </row>
    <row r="89" spans="4:9" s="30" customFormat="1" x14ac:dyDescent="0.2">
      <c r="D89" s="29"/>
      <c r="E89" s="29"/>
      <c r="F89" s="29"/>
      <c r="G89" s="29"/>
      <c r="H89" s="29"/>
      <c r="I89" s="29"/>
    </row>
    <row r="90" spans="4:9" s="30" customFormat="1" x14ac:dyDescent="0.2">
      <c r="D90" s="29"/>
      <c r="E90" s="29"/>
      <c r="F90" s="29"/>
      <c r="G90" s="29"/>
      <c r="H90" s="29"/>
      <c r="I90" s="29"/>
    </row>
    <row r="91" spans="4:9" s="30" customFormat="1" x14ac:dyDescent="0.2">
      <c r="D91" s="29"/>
      <c r="E91" s="29"/>
      <c r="F91" s="29"/>
      <c r="G91" s="29"/>
      <c r="H91" s="29"/>
      <c r="I91" s="29"/>
    </row>
    <row r="92" spans="4:9" s="30" customFormat="1" x14ac:dyDescent="0.2">
      <c r="D92" s="29"/>
      <c r="E92" s="29"/>
      <c r="F92" s="29"/>
      <c r="G92" s="29"/>
      <c r="H92" s="29"/>
      <c r="I92" s="29"/>
    </row>
    <row r="93" spans="4:9" s="30" customFormat="1" x14ac:dyDescent="0.2">
      <c r="D93" s="29"/>
      <c r="E93" s="29"/>
      <c r="F93" s="29"/>
      <c r="G93" s="29"/>
      <c r="H93" s="29"/>
      <c r="I93" s="29"/>
    </row>
    <row r="94" spans="4:9" s="30" customFormat="1" x14ac:dyDescent="0.2">
      <c r="D94" s="29"/>
      <c r="E94" s="29"/>
      <c r="F94" s="29"/>
      <c r="G94" s="29"/>
      <c r="H94" s="29"/>
      <c r="I94" s="29"/>
    </row>
    <row r="95" spans="4:9" s="30" customFormat="1" x14ac:dyDescent="0.2">
      <c r="D95" s="29"/>
      <c r="E95" s="29"/>
      <c r="F95" s="29"/>
      <c r="G95" s="29"/>
      <c r="H95" s="29"/>
      <c r="I95" s="29"/>
    </row>
    <row r="96" spans="4:9" s="30" customFormat="1" x14ac:dyDescent="0.2">
      <c r="D96" s="29"/>
      <c r="E96" s="29"/>
      <c r="F96" s="29"/>
      <c r="G96" s="29"/>
      <c r="H96" s="29"/>
      <c r="I96" s="29"/>
    </row>
    <row r="97" spans="4:9" s="30" customFormat="1" x14ac:dyDescent="0.2">
      <c r="D97" s="29"/>
      <c r="E97" s="29"/>
      <c r="F97" s="29"/>
      <c r="G97" s="29"/>
      <c r="H97" s="29"/>
      <c r="I97" s="29"/>
    </row>
    <row r="98" spans="4:9" s="30" customFormat="1" x14ac:dyDescent="0.2">
      <c r="D98" s="29"/>
      <c r="E98" s="29"/>
      <c r="F98" s="29"/>
      <c r="G98" s="29"/>
      <c r="H98" s="29"/>
      <c r="I98" s="29"/>
    </row>
    <row r="99" spans="4:9" s="30" customFormat="1" x14ac:dyDescent="0.2">
      <c r="D99" s="29"/>
      <c r="E99" s="29"/>
      <c r="F99" s="29"/>
      <c r="G99" s="29"/>
      <c r="H99" s="29"/>
      <c r="I99" s="29"/>
    </row>
    <row r="100" spans="4:9" s="30" customFormat="1" x14ac:dyDescent="0.2">
      <c r="D100" s="29"/>
      <c r="E100" s="29"/>
      <c r="F100" s="29"/>
      <c r="G100" s="29"/>
      <c r="H100" s="29"/>
      <c r="I100" s="29"/>
    </row>
    <row r="101" spans="4:9" s="30" customFormat="1" x14ac:dyDescent="0.2">
      <c r="D101" s="29"/>
      <c r="E101" s="29"/>
      <c r="F101" s="29"/>
      <c r="G101" s="29"/>
      <c r="H101" s="29"/>
      <c r="I101" s="29"/>
    </row>
    <row r="102" spans="4:9" s="30" customFormat="1" x14ac:dyDescent="0.2">
      <c r="D102" s="29"/>
      <c r="E102" s="29"/>
      <c r="F102" s="29"/>
      <c r="G102" s="29"/>
      <c r="H102" s="29"/>
      <c r="I102" s="29"/>
    </row>
    <row r="103" spans="4:9" s="30" customFormat="1" x14ac:dyDescent="0.2">
      <c r="D103" s="29"/>
      <c r="E103" s="29"/>
      <c r="F103" s="29"/>
      <c r="G103" s="29"/>
      <c r="H103" s="29"/>
      <c r="I103" s="29"/>
    </row>
    <row r="104" spans="4:9" s="30" customFormat="1" x14ac:dyDescent="0.2">
      <c r="D104" s="29"/>
      <c r="E104" s="29"/>
      <c r="F104" s="29"/>
      <c r="G104" s="29"/>
      <c r="H104" s="29"/>
      <c r="I104" s="29"/>
    </row>
    <row r="105" spans="4:9" s="30" customFormat="1" x14ac:dyDescent="0.2">
      <c r="D105" s="29"/>
      <c r="E105" s="29"/>
      <c r="F105" s="29"/>
      <c r="G105" s="29"/>
      <c r="H105" s="29"/>
      <c r="I105" s="29"/>
    </row>
    <row r="106" spans="4:9" s="30" customFormat="1" x14ac:dyDescent="0.2">
      <c r="D106" s="29"/>
      <c r="E106" s="29"/>
      <c r="F106" s="29"/>
      <c r="G106" s="29"/>
      <c r="H106" s="29"/>
      <c r="I106" s="29"/>
    </row>
    <row r="107" spans="4:9" s="30" customFormat="1" x14ac:dyDescent="0.2">
      <c r="D107" s="29"/>
      <c r="E107" s="29"/>
      <c r="F107" s="29"/>
      <c r="G107" s="29"/>
      <c r="H107" s="29"/>
      <c r="I107" s="29"/>
    </row>
    <row r="108" spans="4:9" s="30" customFormat="1" x14ac:dyDescent="0.2">
      <c r="D108" s="29"/>
      <c r="E108" s="29"/>
      <c r="F108" s="29"/>
      <c r="G108" s="29"/>
      <c r="H108" s="29"/>
      <c r="I108" s="29"/>
    </row>
    <row r="109" spans="4:9" s="30" customFormat="1" x14ac:dyDescent="0.2">
      <c r="D109" s="29"/>
      <c r="E109" s="29"/>
      <c r="F109" s="29"/>
      <c r="G109" s="29"/>
      <c r="H109" s="29"/>
      <c r="I109" s="29"/>
    </row>
    <row r="110" spans="4:9" s="30" customFormat="1" x14ac:dyDescent="0.2">
      <c r="D110" s="29"/>
      <c r="E110" s="29"/>
      <c r="F110" s="29"/>
      <c r="G110" s="29"/>
      <c r="H110" s="29"/>
      <c r="I110" s="29"/>
    </row>
    <row r="111" spans="4:9" s="30" customFormat="1" x14ac:dyDescent="0.2">
      <c r="D111" s="29"/>
      <c r="E111" s="29"/>
      <c r="F111" s="29"/>
      <c r="G111" s="29"/>
      <c r="H111" s="29"/>
      <c r="I111" s="29"/>
    </row>
    <row r="112" spans="4:9" s="30" customFormat="1" x14ac:dyDescent="0.2">
      <c r="D112" s="29"/>
      <c r="E112" s="29"/>
      <c r="F112" s="29"/>
      <c r="G112" s="29"/>
      <c r="H112" s="29"/>
      <c r="I112" s="29"/>
    </row>
    <row r="113" spans="4:9" s="30" customFormat="1" x14ac:dyDescent="0.2">
      <c r="D113" s="29"/>
      <c r="E113" s="29"/>
      <c r="F113" s="29"/>
      <c r="G113" s="29"/>
      <c r="H113" s="29"/>
      <c r="I113" s="29"/>
    </row>
    <row r="114" spans="4:9" s="30" customFormat="1" x14ac:dyDescent="0.2">
      <c r="D114" s="29"/>
      <c r="E114" s="29"/>
      <c r="F114" s="29"/>
      <c r="G114" s="29"/>
      <c r="H114" s="29"/>
      <c r="I114" s="29"/>
    </row>
    <row r="115" spans="4:9" s="30" customFormat="1" x14ac:dyDescent="0.2">
      <c r="D115" s="29"/>
      <c r="E115" s="29"/>
      <c r="F115" s="29"/>
      <c r="G115" s="29"/>
      <c r="H115" s="29"/>
      <c r="I115" s="29"/>
    </row>
    <row r="116" spans="4:9" s="30" customFormat="1" x14ac:dyDescent="0.2">
      <c r="D116" s="29"/>
      <c r="E116" s="29"/>
      <c r="F116" s="29"/>
      <c r="G116" s="29"/>
      <c r="H116" s="29"/>
      <c r="I116" s="29"/>
    </row>
    <row r="117" spans="4:9" s="30" customFormat="1" x14ac:dyDescent="0.2">
      <c r="D117" s="29"/>
      <c r="E117" s="29"/>
      <c r="F117" s="29"/>
      <c r="G117" s="29"/>
      <c r="H117" s="29"/>
      <c r="I117" s="29"/>
    </row>
    <row r="118" spans="4:9" s="30" customFormat="1" x14ac:dyDescent="0.2">
      <c r="D118" s="29"/>
      <c r="E118" s="29"/>
      <c r="F118" s="29"/>
      <c r="G118" s="29"/>
      <c r="H118" s="29"/>
      <c r="I118" s="29"/>
    </row>
    <row r="119" spans="4:9" s="30" customFormat="1" x14ac:dyDescent="0.2">
      <c r="D119" s="29"/>
      <c r="E119" s="29"/>
      <c r="F119" s="29"/>
      <c r="G119" s="29"/>
      <c r="H119" s="29"/>
      <c r="I119" s="29"/>
    </row>
    <row r="120" spans="4:9" s="30" customFormat="1" x14ac:dyDescent="0.2">
      <c r="D120" s="29"/>
      <c r="E120" s="29"/>
      <c r="F120" s="29"/>
      <c r="G120" s="29"/>
      <c r="H120" s="29"/>
      <c r="I120" s="29"/>
    </row>
    <row r="121" spans="4:9" s="30" customFormat="1" x14ac:dyDescent="0.2">
      <c r="D121" s="29"/>
      <c r="E121" s="29"/>
      <c r="F121" s="29"/>
      <c r="G121" s="29"/>
      <c r="H121" s="29"/>
      <c r="I121" s="29"/>
    </row>
    <row r="122" spans="4:9" s="30" customFormat="1" x14ac:dyDescent="0.2">
      <c r="D122" s="29"/>
      <c r="E122" s="29"/>
      <c r="F122" s="29"/>
      <c r="G122" s="29"/>
      <c r="H122" s="29"/>
      <c r="I122" s="29"/>
    </row>
    <row r="123" spans="4:9" s="30" customFormat="1" x14ac:dyDescent="0.2">
      <c r="D123" s="29"/>
      <c r="E123" s="29"/>
      <c r="F123" s="29"/>
      <c r="G123" s="29"/>
      <c r="H123" s="29"/>
      <c r="I123" s="29"/>
    </row>
    <row r="124" spans="4:9" s="30" customFormat="1" x14ac:dyDescent="0.2">
      <c r="D124" s="29"/>
      <c r="E124" s="29"/>
      <c r="F124" s="29"/>
      <c r="G124" s="29"/>
      <c r="H124" s="29"/>
      <c r="I124" s="29"/>
    </row>
    <row r="125" spans="4:9" s="30" customFormat="1" x14ac:dyDescent="0.2">
      <c r="D125" s="29"/>
      <c r="E125" s="29"/>
      <c r="F125" s="29"/>
      <c r="G125" s="29"/>
      <c r="H125" s="29"/>
      <c r="I125" s="29"/>
    </row>
    <row r="126" spans="4:9" s="30" customFormat="1" x14ac:dyDescent="0.2">
      <c r="D126" s="29"/>
      <c r="E126" s="29"/>
      <c r="F126" s="29"/>
      <c r="G126" s="29"/>
      <c r="H126" s="29"/>
      <c r="I126" s="29"/>
    </row>
    <row r="127" spans="4:9" s="30" customFormat="1" x14ac:dyDescent="0.2">
      <c r="D127" s="29"/>
      <c r="E127" s="29"/>
      <c r="F127" s="29"/>
      <c r="G127" s="29"/>
      <c r="H127" s="29"/>
      <c r="I127" s="29"/>
    </row>
    <row r="128" spans="4:9" s="30" customFormat="1" x14ac:dyDescent="0.2">
      <c r="D128" s="29"/>
      <c r="E128" s="29"/>
      <c r="F128" s="29"/>
      <c r="G128" s="29"/>
      <c r="H128" s="29"/>
      <c r="I128" s="29"/>
    </row>
    <row r="129" spans="4:9" s="30" customFormat="1" x14ac:dyDescent="0.2">
      <c r="D129" s="29"/>
      <c r="E129" s="29"/>
      <c r="F129" s="29"/>
      <c r="G129" s="29"/>
      <c r="H129" s="29"/>
      <c r="I129" s="29"/>
    </row>
    <row r="130" spans="4:9" s="30" customFormat="1" x14ac:dyDescent="0.2">
      <c r="D130" s="29"/>
      <c r="E130" s="29"/>
      <c r="F130" s="29"/>
      <c r="G130" s="29"/>
      <c r="H130" s="29"/>
      <c r="I130" s="29"/>
    </row>
    <row r="131" spans="4:9" s="30" customFormat="1" x14ac:dyDescent="0.2">
      <c r="D131" s="29"/>
      <c r="E131" s="29"/>
      <c r="F131" s="29"/>
      <c r="G131" s="29"/>
      <c r="H131" s="29"/>
      <c r="I131" s="29"/>
    </row>
    <row r="132" spans="4:9" s="30" customFormat="1" x14ac:dyDescent="0.2">
      <c r="D132" s="29"/>
      <c r="E132" s="29"/>
      <c r="F132" s="29"/>
      <c r="G132" s="29"/>
      <c r="H132" s="29"/>
      <c r="I132" s="29"/>
    </row>
    <row r="133" spans="4:9" s="30" customFormat="1" x14ac:dyDescent="0.2">
      <c r="D133" s="29"/>
      <c r="E133" s="29"/>
      <c r="F133" s="29"/>
      <c r="G133" s="29"/>
      <c r="H133" s="29"/>
      <c r="I133" s="29"/>
    </row>
    <row r="134" spans="4:9" s="30" customFormat="1" x14ac:dyDescent="0.2">
      <c r="D134" s="29"/>
      <c r="E134" s="29"/>
      <c r="F134" s="29"/>
      <c r="G134" s="29"/>
      <c r="H134" s="29"/>
      <c r="I134" s="29"/>
    </row>
    <row r="135" spans="4:9" s="30" customFormat="1" x14ac:dyDescent="0.2">
      <c r="D135" s="29"/>
      <c r="E135" s="29"/>
      <c r="F135" s="29"/>
      <c r="G135" s="29"/>
      <c r="H135" s="29"/>
      <c r="I135" s="29"/>
    </row>
    <row r="136" spans="4:9" s="30" customFormat="1" x14ac:dyDescent="0.2">
      <c r="D136" s="29"/>
      <c r="E136" s="29"/>
      <c r="F136" s="29"/>
      <c r="G136" s="29"/>
      <c r="H136" s="29"/>
      <c r="I136" s="29"/>
    </row>
    <row r="137" spans="4:9" s="30" customFormat="1" x14ac:dyDescent="0.2">
      <c r="D137" s="29"/>
      <c r="E137" s="29"/>
      <c r="F137" s="29"/>
      <c r="G137" s="29"/>
      <c r="H137" s="29"/>
      <c r="I137" s="29"/>
    </row>
    <row r="138" spans="4:9" s="30" customFormat="1" x14ac:dyDescent="0.2">
      <c r="D138" s="29"/>
      <c r="E138" s="29"/>
      <c r="F138" s="29"/>
      <c r="G138" s="29"/>
      <c r="H138" s="29"/>
      <c r="I138" s="29"/>
    </row>
    <row r="139" spans="4:9" s="30" customFormat="1" x14ac:dyDescent="0.2">
      <c r="D139" s="29"/>
      <c r="E139" s="29"/>
      <c r="F139" s="29"/>
      <c r="G139" s="29"/>
      <c r="H139" s="29"/>
      <c r="I139" s="29"/>
    </row>
    <row r="140" spans="4:9" s="30" customFormat="1" x14ac:dyDescent="0.2">
      <c r="D140" s="29"/>
      <c r="E140" s="29"/>
      <c r="F140" s="29"/>
      <c r="G140" s="29"/>
      <c r="H140" s="29"/>
      <c r="I140" s="29"/>
    </row>
    <row r="141" spans="4:9" s="30" customFormat="1" x14ac:dyDescent="0.2">
      <c r="D141" s="29"/>
      <c r="E141" s="29"/>
      <c r="F141" s="29"/>
      <c r="G141" s="29"/>
      <c r="H141" s="29"/>
      <c r="I141" s="29"/>
    </row>
    <row r="142" spans="4:9" s="30" customFormat="1" x14ac:dyDescent="0.2">
      <c r="D142" s="29"/>
      <c r="E142" s="29"/>
      <c r="F142" s="29"/>
      <c r="G142" s="29"/>
      <c r="H142" s="29"/>
      <c r="I142" s="29"/>
    </row>
    <row r="143" spans="4:9" s="30" customFormat="1" x14ac:dyDescent="0.2">
      <c r="D143" s="29"/>
      <c r="E143" s="29"/>
      <c r="F143" s="29"/>
      <c r="G143" s="29"/>
      <c r="H143" s="29"/>
      <c r="I143" s="29"/>
    </row>
    <row r="144" spans="4:9" s="30" customFormat="1" x14ac:dyDescent="0.2">
      <c r="D144" s="29"/>
      <c r="E144" s="29"/>
      <c r="F144" s="29"/>
      <c r="G144" s="29"/>
      <c r="H144" s="29"/>
      <c r="I144" s="29"/>
    </row>
    <row r="145" spans="4:9" s="30" customFormat="1" x14ac:dyDescent="0.2">
      <c r="D145" s="29"/>
      <c r="E145" s="29"/>
      <c r="F145" s="29"/>
      <c r="G145" s="29"/>
      <c r="H145" s="29"/>
      <c r="I145" s="29"/>
    </row>
    <row r="146" spans="4:9" s="30" customFormat="1" x14ac:dyDescent="0.2">
      <c r="D146" s="29"/>
      <c r="E146" s="29"/>
      <c r="F146" s="29"/>
      <c r="G146" s="29"/>
      <c r="H146" s="29"/>
      <c r="I146" s="29"/>
    </row>
    <row r="147" spans="4:9" s="30" customFormat="1" x14ac:dyDescent="0.2">
      <c r="D147" s="29"/>
      <c r="E147" s="29"/>
      <c r="F147" s="29"/>
      <c r="G147" s="29"/>
      <c r="H147" s="29"/>
      <c r="I147" s="29"/>
    </row>
    <row r="148" spans="4:9" s="30" customFormat="1" x14ac:dyDescent="0.2">
      <c r="D148" s="29"/>
      <c r="E148" s="29"/>
      <c r="F148" s="29"/>
      <c r="G148" s="29"/>
      <c r="H148" s="29"/>
      <c r="I148" s="29"/>
    </row>
    <row r="149" spans="4:9" s="30" customFormat="1" x14ac:dyDescent="0.2">
      <c r="D149" s="29"/>
      <c r="E149" s="29"/>
      <c r="F149" s="29"/>
      <c r="G149" s="29"/>
      <c r="H149" s="29"/>
      <c r="I149" s="29"/>
    </row>
    <row r="150" spans="4:9" s="30" customFormat="1" x14ac:dyDescent="0.2">
      <c r="D150" s="29"/>
      <c r="E150" s="29"/>
      <c r="F150" s="29"/>
      <c r="G150" s="29"/>
      <c r="H150" s="29"/>
      <c r="I150" s="29"/>
    </row>
    <row r="151" spans="4:9" s="30" customFormat="1" x14ac:dyDescent="0.2">
      <c r="D151" s="29"/>
      <c r="E151" s="29"/>
      <c r="F151" s="29"/>
      <c r="G151" s="29"/>
      <c r="H151" s="29"/>
      <c r="I151" s="29"/>
    </row>
    <row r="152" spans="4:9" s="30" customFormat="1" x14ac:dyDescent="0.2">
      <c r="D152" s="29"/>
      <c r="E152" s="29"/>
      <c r="F152" s="29"/>
      <c r="G152" s="29"/>
      <c r="H152" s="29"/>
      <c r="I152" s="29"/>
    </row>
    <row r="153" spans="4:9" s="30" customFormat="1" x14ac:dyDescent="0.2">
      <c r="D153" s="29"/>
      <c r="E153" s="29"/>
      <c r="F153" s="29"/>
      <c r="G153" s="29"/>
      <c r="H153" s="29"/>
      <c r="I153" s="29"/>
    </row>
    <row r="154" spans="4:9" s="30" customFormat="1" x14ac:dyDescent="0.2">
      <c r="D154" s="29"/>
      <c r="E154" s="29"/>
      <c r="F154" s="29"/>
      <c r="G154" s="29"/>
      <c r="H154" s="29"/>
      <c r="I154" s="29"/>
    </row>
    <row r="155" spans="4:9" s="30" customFormat="1" x14ac:dyDescent="0.2">
      <c r="D155" s="29"/>
      <c r="E155" s="29"/>
      <c r="F155" s="29"/>
      <c r="G155" s="29"/>
      <c r="H155" s="29"/>
      <c r="I155" s="29"/>
    </row>
    <row r="156" spans="4:9" s="30" customFormat="1" x14ac:dyDescent="0.2">
      <c r="D156" s="29"/>
      <c r="E156" s="29"/>
      <c r="F156" s="29"/>
      <c r="G156" s="29"/>
      <c r="H156" s="29"/>
      <c r="I156" s="29"/>
    </row>
    <row r="157" spans="4:9" s="30" customFormat="1" x14ac:dyDescent="0.2">
      <c r="D157" s="29"/>
      <c r="E157" s="29"/>
      <c r="F157" s="29"/>
      <c r="G157" s="29"/>
      <c r="H157" s="29"/>
      <c r="I157" s="29"/>
    </row>
    <row r="158" spans="4:9" s="30" customFormat="1" x14ac:dyDescent="0.2">
      <c r="D158" s="29"/>
      <c r="E158" s="29"/>
      <c r="F158" s="29"/>
      <c r="G158" s="29"/>
      <c r="H158" s="29"/>
      <c r="I158" s="29"/>
    </row>
    <row r="159" spans="4:9" s="30" customFormat="1" x14ac:dyDescent="0.2">
      <c r="D159" s="29"/>
      <c r="E159" s="29"/>
      <c r="F159" s="29"/>
      <c r="G159" s="29"/>
      <c r="H159" s="29"/>
      <c r="I159" s="29"/>
    </row>
    <row r="160" spans="4:9" s="30" customFormat="1" x14ac:dyDescent="0.2">
      <c r="D160" s="29"/>
      <c r="E160" s="29"/>
      <c r="F160" s="29"/>
      <c r="G160" s="29"/>
      <c r="H160" s="29"/>
      <c r="I160" s="29"/>
    </row>
    <row r="161" spans="4:9" s="30" customFormat="1" x14ac:dyDescent="0.2">
      <c r="D161" s="29"/>
      <c r="E161" s="29"/>
      <c r="F161" s="29"/>
      <c r="G161" s="29"/>
      <c r="H161" s="29"/>
      <c r="I161" s="29"/>
    </row>
    <row r="162" spans="4:9" s="30" customFormat="1" x14ac:dyDescent="0.2">
      <c r="D162" s="29"/>
      <c r="E162" s="29"/>
      <c r="F162" s="29"/>
      <c r="G162" s="29"/>
      <c r="H162" s="29"/>
      <c r="I162" s="29"/>
    </row>
    <row r="163" spans="4:9" s="30" customFormat="1" x14ac:dyDescent="0.2">
      <c r="D163" s="29"/>
      <c r="E163" s="29"/>
      <c r="F163" s="29"/>
      <c r="G163" s="29"/>
      <c r="H163" s="29"/>
      <c r="I163" s="29"/>
    </row>
    <row r="164" spans="4:9" s="30" customFormat="1" x14ac:dyDescent="0.2">
      <c r="D164" s="29"/>
      <c r="E164" s="29"/>
      <c r="F164" s="29"/>
      <c r="G164" s="29"/>
      <c r="H164" s="29"/>
      <c r="I164" s="29"/>
    </row>
    <row r="165" spans="4:9" s="30" customFormat="1" x14ac:dyDescent="0.2">
      <c r="D165" s="29"/>
      <c r="E165" s="29"/>
      <c r="F165" s="29"/>
      <c r="G165" s="29"/>
      <c r="H165" s="29"/>
      <c r="I165" s="29"/>
    </row>
    <row r="166" spans="4:9" s="30" customFormat="1" x14ac:dyDescent="0.2">
      <c r="D166" s="29"/>
      <c r="E166" s="29"/>
      <c r="F166" s="29"/>
      <c r="G166" s="29"/>
      <c r="H166" s="29"/>
      <c r="I166" s="29"/>
    </row>
    <row r="167" spans="4:9" s="30" customFormat="1" x14ac:dyDescent="0.2">
      <c r="D167" s="29"/>
      <c r="E167" s="29"/>
      <c r="F167" s="29"/>
      <c r="G167" s="29"/>
      <c r="H167" s="29"/>
      <c r="I167" s="29"/>
    </row>
    <row r="168" spans="4:9" s="30" customFormat="1" x14ac:dyDescent="0.2">
      <c r="D168" s="29"/>
      <c r="E168" s="29"/>
      <c r="F168" s="29"/>
      <c r="G168" s="29"/>
      <c r="H168" s="29"/>
      <c r="I168" s="29"/>
    </row>
    <row r="169" spans="4:9" s="30" customFormat="1" x14ac:dyDescent="0.2">
      <c r="D169" s="29"/>
      <c r="E169" s="29"/>
      <c r="F169" s="29"/>
      <c r="G169" s="29"/>
      <c r="H169" s="29"/>
      <c r="I169" s="29"/>
    </row>
    <row r="170" spans="4:9" s="30" customFormat="1" x14ac:dyDescent="0.2">
      <c r="D170" s="29"/>
      <c r="E170" s="29"/>
      <c r="F170" s="29"/>
      <c r="G170" s="29"/>
      <c r="H170" s="29"/>
      <c r="I170" s="29"/>
    </row>
    <row r="171" spans="4:9" s="30" customFormat="1" x14ac:dyDescent="0.2">
      <c r="D171" s="29"/>
      <c r="E171" s="29"/>
      <c r="F171" s="29"/>
      <c r="G171" s="29"/>
      <c r="H171" s="29"/>
      <c r="I171" s="29"/>
    </row>
    <row r="172" spans="4:9" s="30" customFormat="1" x14ac:dyDescent="0.2">
      <c r="D172" s="29"/>
      <c r="E172" s="29"/>
      <c r="F172" s="29"/>
      <c r="G172" s="29"/>
      <c r="H172" s="29"/>
      <c r="I172" s="29"/>
    </row>
    <row r="173" spans="4:9" s="30" customFormat="1" x14ac:dyDescent="0.2">
      <c r="D173" s="29"/>
      <c r="E173" s="29"/>
      <c r="F173" s="29"/>
      <c r="G173" s="29"/>
      <c r="H173" s="29"/>
      <c r="I173" s="29"/>
    </row>
    <row r="174" spans="4:9" s="30" customFormat="1" x14ac:dyDescent="0.2">
      <c r="D174" s="29"/>
      <c r="E174" s="29"/>
      <c r="F174" s="29"/>
      <c r="G174" s="29"/>
      <c r="H174" s="29"/>
      <c r="I174" s="29"/>
    </row>
    <row r="175" spans="4:9" s="30" customFormat="1" x14ac:dyDescent="0.2">
      <c r="D175" s="29"/>
      <c r="E175" s="29"/>
      <c r="F175" s="29"/>
      <c r="G175" s="29"/>
      <c r="H175" s="29"/>
      <c r="I175" s="29"/>
    </row>
    <row r="176" spans="4:9" s="30" customFormat="1" x14ac:dyDescent="0.2">
      <c r="D176" s="29"/>
      <c r="E176" s="29"/>
      <c r="F176" s="29"/>
      <c r="G176" s="29"/>
      <c r="H176" s="29"/>
      <c r="I176" s="29"/>
    </row>
    <row r="177" spans="4:9" s="30" customFormat="1" x14ac:dyDescent="0.2">
      <c r="D177" s="29"/>
      <c r="E177" s="29"/>
      <c r="F177" s="29"/>
      <c r="G177" s="29"/>
      <c r="H177" s="29"/>
      <c r="I177" s="29"/>
    </row>
    <row r="178" spans="4:9" s="30" customFormat="1" x14ac:dyDescent="0.2">
      <c r="D178" s="29"/>
      <c r="E178" s="29"/>
      <c r="F178" s="29"/>
      <c r="G178" s="29"/>
      <c r="H178" s="29"/>
      <c r="I178" s="29"/>
    </row>
    <row r="179" spans="4:9" s="30" customFormat="1" x14ac:dyDescent="0.2">
      <c r="D179" s="29"/>
      <c r="E179" s="29"/>
      <c r="F179" s="29"/>
      <c r="G179" s="29"/>
      <c r="H179" s="29"/>
      <c r="I179" s="29"/>
    </row>
    <row r="180" spans="4:9" s="30" customFormat="1" x14ac:dyDescent="0.2">
      <c r="D180" s="29"/>
      <c r="E180" s="29"/>
      <c r="F180" s="29"/>
      <c r="G180" s="29"/>
      <c r="H180" s="29"/>
      <c r="I180" s="29"/>
    </row>
    <row r="181" spans="4:9" s="30" customFormat="1" x14ac:dyDescent="0.2">
      <c r="D181" s="29"/>
      <c r="E181" s="29"/>
      <c r="F181" s="29"/>
      <c r="G181" s="29"/>
      <c r="H181" s="29"/>
      <c r="I181" s="29"/>
    </row>
    <row r="182" spans="4:9" s="30" customFormat="1" x14ac:dyDescent="0.2">
      <c r="D182" s="29"/>
      <c r="E182" s="29"/>
      <c r="F182" s="29"/>
      <c r="G182" s="29"/>
      <c r="H182" s="29"/>
      <c r="I182" s="29"/>
    </row>
    <row r="183" spans="4:9" s="30" customFormat="1" x14ac:dyDescent="0.2">
      <c r="D183" s="29"/>
      <c r="E183" s="29"/>
      <c r="F183" s="29"/>
      <c r="G183" s="29"/>
      <c r="H183" s="29"/>
      <c r="I183" s="29"/>
    </row>
    <row r="184" spans="4:9" s="30" customFormat="1" x14ac:dyDescent="0.2">
      <c r="D184" s="29"/>
      <c r="E184" s="29"/>
      <c r="F184" s="29"/>
      <c r="G184" s="29"/>
      <c r="H184" s="29"/>
      <c r="I184" s="29"/>
    </row>
    <row r="185" spans="4:9" s="30" customFormat="1" x14ac:dyDescent="0.2">
      <c r="D185" s="29"/>
      <c r="E185" s="29"/>
      <c r="F185" s="29"/>
      <c r="G185" s="29"/>
      <c r="H185" s="29"/>
      <c r="I185" s="29"/>
    </row>
    <row r="186" spans="4:9" s="30" customFormat="1" x14ac:dyDescent="0.2">
      <c r="D186" s="29"/>
      <c r="E186" s="29"/>
      <c r="F186" s="29"/>
      <c r="G186" s="29"/>
      <c r="H186" s="29"/>
      <c r="I186" s="29"/>
    </row>
    <row r="187" spans="4:9" s="30" customFormat="1" x14ac:dyDescent="0.2">
      <c r="D187" s="29"/>
      <c r="E187" s="29"/>
      <c r="F187" s="29"/>
      <c r="G187" s="29"/>
      <c r="H187" s="29"/>
      <c r="I187" s="29"/>
    </row>
    <row r="188" spans="4:9" s="30" customFormat="1" x14ac:dyDescent="0.2">
      <c r="D188" s="29"/>
      <c r="E188" s="29"/>
      <c r="F188" s="29"/>
      <c r="G188" s="29"/>
      <c r="H188" s="29"/>
      <c r="I188" s="29"/>
    </row>
    <row r="189" spans="4:9" s="30" customFormat="1" x14ac:dyDescent="0.2">
      <c r="D189" s="29"/>
      <c r="E189" s="29"/>
      <c r="F189" s="29"/>
      <c r="G189" s="29"/>
      <c r="H189" s="29"/>
      <c r="I189" s="29"/>
    </row>
    <row r="190" spans="4:9" s="30" customFormat="1" x14ac:dyDescent="0.2">
      <c r="D190" s="29"/>
      <c r="E190" s="29"/>
      <c r="F190" s="29"/>
      <c r="G190" s="29"/>
      <c r="H190" s="29"/>
      <c r="I190" s="29"/>
    </row>
    <row r="191" spans="4:9" s="30" customFormat="1" x14ac:dyDescent="0.2">
      <c r="D191" s="29"/>
      <c r="E191" s="29"/>
      <c r="F191" s="29"/>
      <c r="G191" s="29"/>
      <c r="H191" s="29"/>
      <c r="I191" s="29"/>
    </row>
    <row r="192" spans="4:9" s="30" customFormat="1" x14ac:dyDescent="0.2">
      <c r="D192" s="29"/>
      <c r="E192" s="29"/>
      <c r="F192" s="29"/>
      <c r="G192" s="29"/>
      <c r="H192" s="29"/>
      <c r="I192" s="29"/>
    </row>
    <row r="193" spans="4:9" s="30" customFormat="1" x14ac:dyDescent="0.2">
      <c r="D193" s="29"/>
      <c r="E193" s="29"/>
      <c r="F193" s="29"/>
      <c r="G193" s="29"/>
      <c r="H193" s="29"/>
      <c r="I193" s="29"/>
    </row>
    <row r="194" spans="4:9" s="30" customFormat="1" x14ac:dyDescent="0.2">
      <c r="D194" s="29"/>
      <c r="E194" s="29"/>
      <c r="F194" s="29"/>
      <c r="G194" s="29"/>
      <c r="H194" s="29"/>
      <c r="I194" s="29"/>
    </row>
    <row r="195" spans="4:9" s="30" customFormat="1" x14ac:dyDescent="0.2">
      <c r="D195" s="29"/>
      <c r="E195" s="29"/>
      <c r="F195" s="29"/>
      <c r="G195" s="29"/>
      <c r="H195" s="29"/>
      <c r="I195" s="29"/>
    </row>
    <row r="196" spans="4:9" s="30" customFormat="1" x14ac:dyDescent="0.2">
      <c r="D196" s="29"/>
      <c r="E196" s="29"/>
      <c r="F196" s="29"/>
      <c r="G196" s="29"/>
      <c r="H196" s="29"/>
      <c r="I196" s="29"/>
    </row>
    <row r="197" spans="4:9" s="30" customFormat="1" x14ac:dyDescent="0.2">
      <c r="D197" s="29"/>
      <c r="E197" s="29"/>
      <c r="F197" s="29"/>
      <c r="G197" s="29"/>
      <c r="H197" s="29"/>
      <c r="I197" s="29"/>
    </row>
    <row r="198" spans="4:9" s="30" customFormat="1" x14ac:dyDescent="0.2">
      <c r="D198" s="29"/>
      <c r="E198" s="29"/>
      <c r="F198" s="29"/>
      <c r="G198" s="29"/>
      <c r="H198" s="29"/>
      <c r="I198" s="29"/>
    </row>
    <row r="199" spans="4:9" s="30" customFormat="1" x14ac:dyDescent="0.2">
      <c r="D199" s="29"/>
      <c r="E199" s="29"/>
      <c r="F199" s="29"/>
      <c r="G199" s="29"/>
      <c r="H199" s="29"/>
      <c r="I199" s="29"/>
    </row>
    <row r="200" spans="4:9" s="30" customFormat="1" x14ac:dyDescent="0.2">
      <c r="D200" s="29"/>
      <c r="E200" s="29"/>
      <c r="F200" s="29"/>
      <c r="G200" s="29"/>
      <c r="H200" s="29"/>
      <c r="I200" s="29"/>
    </row>
    <row r="201" spans="4:9" s="30" customFormat="1" x14ac:dyDescent="0.2">
      <c r="D201" s="29"/>
      <c r="E201" s="29"/>
      <c r="F201" s="29"/>
      <c r="G201" s="29"/>
      <c r="H201" s="29"/>
      <c r="I201" s="29"/>
    </row>
    <row r="202" spans="4:9" s="30" customFormat="1" x14ac:dyDescent="0.2">
      <c r="D202" s="29"/>
      <c r="E202" s="29"/>
      <c r="F202" s="29"/>
      <c r="G202" s="29"/>
      <c r="H202" s="29"/>
      <c r="I202" s="29"/>
    </row>
    <row r="203" spans="4:9" s="30" customFormat="1" x14ac:dyDescent="0.2">
      <c r="D203" s="29"/>
      <c r="E203" s="29"/>
      <c r="F203" s="29"/>
      <c r="G203" s="29"/>
      <c r="H203" s="29"/>
      <c r="I203" s="29"/>
    </row>
    <row r="204" spans="4:9" s="30" customFormat="1" x14ac:dyDescent="0.2">
      <c r="D204" s="29"/>
      <c r="E204" s="29"/>
      <c r="F204" s="29"/>
      <c r="G204" s="29"/>
      <c r="H204" s="29"/>
      <c r="I204" s="29"/>
    </row>
    <row r="205" spans="4:9" s="30" customFormat="1" x14ac:dyDescent="0.2">
      <c r="D205" s="29"/>
      <c r="E205" s="29"/>
      <c r="F205" s="29"/>
      <c r="G205" s="29"/>
      <c r="H205" s="29"/>
      <c r="I205" s="29"/>
    </row>
    <row r="206" spans="4:9" s="30" customFormat="1" x14ac:dyDescent="0.2">
      <c r="D206" s="29"/>
      <c r="E206" s="29"/>
      <c r="F206" s="29"/>
      <c r="G206" s="29"/>
      <c r="H206" s="29"/>
      <c r="I206" s="29"/>
    </row>
    <row r="207" spans="4:9" s="30" customFormat="1" x14ac:dyDescent="0.2">
      <c r="D207" s="29"/>
      <c r="E207" s="29"/>
      <c r="F207" s="29"/>
      <c r="G207" s="29"/>
      <c r="H207" s="29"/>
      <c r="I207" s="29"/>
    </row>
    <row r="208" spans="4:9" s="30" customFormat="1" x14ac:dyDescent="0.2">
      <c r="D208" s="29"/>
      <c r="E208" s="29"/>
      <c r="F208" s="29"/>
      <c r="G208" s="29"/>
      <c r="H208" s="29"/>
      <c r="I208" s="29"/>
    </row>
    <row r="209" spans="4:9" s="30" customFormat="1" x14ac:dyDescent="0.2">
      <c r="D209" s="29"/>
      <c r="E209" s="29"/>
      <c r="F209" s="29"/>
      <c r="G209" s="29"/>
      <c r="H209" s="29"/>
      <c r="I209" s="29"/>
    </row>
    <row r="210" spans="4:9" s="30" customFormat="1" x14ac:dyDescent="0.2">
      <c r="D210" s="29"/>
      <c r="E210" s="29"/>
      <c r="F210" s="29"/>
      <c r="G210" s="29"/>
      <c r="H210" s="29"/>
      <c r="I210" s="29"/>
    </row>
    <row r="211" spans="4:9" s="30" customFormat="1" x14ac:dyDescent="0.2">
      <c r="D211" s="29"/>
      <c r="E211" s="29"/>
      <c r="F211" s="29"/>
      <c r="G211" s="29"/>
      <c r="H211" s="29"/>
      <c r="I211" s="29"/>
    </row>
    <row r="212" spans="4:9" s="30" customFormat="1" x14ac:dyDescent="0.2">
      <c r="D212" s="29"/>
      <c r="E212" s="29"/>
      <c r="F212" s="29"/>
      <c r="G212" s="29"/>
      <c r="H212" s="29"/>
      <c r="I212" s="29"/>
    </row>
    <row r="213" spans="4:9" s="30" customFormat="1" x14ac:dyDescent="0.2">
      <c r="D213" s="29"/>
      <c r="E213" s="29"/>
      <c r="F213" s="29"/>
      <c r="G213" s="29"/>
      <c r="H213" s="29"/>
      <c r="I213" s="29"/>
    </row>
    <row r="214" spans="4:9" s="30" customFormat="1" x14ac:dyDescent="0.2">
      <c r="D214" s="29"/>
      <c r="E214" s="29"/>
      <c r="F214" s="29"/>
      <c r="G214" s="29"/>
      <c r="H214" s="29"/>
      <c r="I214" s="29"/>
    </row>
    <row r="215" spans="4:9" s="30" customFormat="1" x14ac:dyDescent="0.2">
      <c r="D215" s="29"/>
      <c r="E215" s="29"/>
      <c r="F215" s="29"/>
      <c r="G215" s="29"/>
      <c r="H215" s="29"/>
      <c r="I215" s="29"/>
    </row>
    <row r="216" spans="4:9" s="30" customFormat="1" x14ac:dyDescent="0.2">
      <c r="D216" s="29"/>
      <c r="E216" s="29"/>
      <c r="F216" s="29"/>
      <c r="G216" s="29"/>
      <c r="H216" s="29"/>
      <c r="I216" s="29"/>
    </row>
    <row r="217" spans="4:9" s="30" customFormat="1" x14ac:dyDescent="0.2">
      <c r="D217" s="29"/>
      <c r="E217" s="29"/>
      <c r="F217" s="29"/>
      <c r="G217" s="29"/>
      <c r="H217" s="29"/>
      <c r="I217" s="29"/>
    </row>
    <row r="218" spans="4:9" s="30" customFormat="1" x14ac:dyDescent="0.2">
      <c r="D218" s="29"/>
      <c r="E218" s="29"/>
      <c r="F218" s="29"/>
      <c r="G218" s="29"/>
      <c r="H218" s="29"/>
      <c r="I218" s="29"/>
    </row>
    <row r="219" spans="4:9" s="30" customFormat="1" x14ac:dyDescent="0.2">
      <c r="D219" s="29"/>
      <c r="E219" s="29"/>
      <c r="F219" s="29"/>
      <c r="G219" s="29"/>
      <c r="H219" s="29"/>
      <c r="I219" s="29"/>
    </row>
    <row r="220" spans="4:9" s="30" customFormat="1" x14ac:dyDescent="0.2">
      <c r="D220" s="29"/>
      <c r="E220" s="29"/>
      <c r="F220" s="29"/>
      <c r="G220" s="29"/>
      <c r="H220" s="29"/>
      <c r="I220" s="29"/>
    </row>
    <row r="221" spans="4:9" s="30" customFormat="1" x14ac:dyDescent="0.2">
      <c r="D221" s="29"/>
      <c r="E221" s="29"/>
      <c r="F221" s="29"/>
      <c r="G221" s="29"/>
      <c r="H221" s="29"/>
      <c r="I221" s="29"/>
    </row>
    <row r="222" spans="4:9" s="30" customFormat="1" x14ac:dyDescent="0.2">
      <c r="D222" s="29"/>
      <c r="E222" s="29"/>
      <c r="F222" s="29"/>
      <c r="G222" s="29"/>
      <c r="H222" s="29"/>
      <c r="I222" s="29"/>
    </row>
    <row r="223" spans="4:9" s="30" customFormat="1" x14ac:dyDescent="0.2">
      <c r="D223" s="29"/>
      <c r="E223" s="29"/>
      <c r="F223" s="29"/>
      <c r="G223" s="29"/>
      <c r="H223" s="29"/>
      <c r="I223" s="29"/>
    </row>
    <row r="224" spans="4:9" s="30" customFormat="1" x14ac:dyDescent="0.2">
      <c r="D224" s="29"/>
      <c r="E224" s="29"/>
      <c r="F224" s="29"/>
      <c r="G224" s="29"/>
      <c r="H224" s="29"/>
      <c r="I224" s="29"/>
    </row>
    <row r="225" spans="4:9" s="30" customFormat="1" x14ac:dyDescent="0.2">
      <c r="D225" s="29"/>
      <c r="E225" s="29"/>
      <c r="F225" s="29"/>
      <c r="G225" s="29"/>
      <c r="H225" s="29"/>
      <c r="I225" s="29"/>
    </row>
    <row r="226" spans="4:9" s="30" customFormat="1" x14ac:dyDescent="0.2">
      <c r="D226" s="29"/>
      <c r="E226" s="29"/>
      <c r="F226" s="29"/>
      <c r="G226" s="29"/>
      <c r="H226" s="29"/>
      <c r="I226" s="29"/>
    </row>
    <row r="227" spans="4:9" s="30" customFormat="1" x14ac:dyDescent="0.2">
      <c r="D227" s="29"/>
      <c r="E227" s="29"/>
      <c r="F227" s="29"/>
      <c r="G227" s="29"/>
      <c r="H227" s="29"/>
      <c r="I227" s="29"/>
    </row>
    <row r="228" spans="4:9" s="30" customFormat="1" x14ac:dyDescent="0.2">
      <c r="D228" s="29"/>
      <c r="E228" s="29"/>
      <c r="F228" s="29"/>
      <c r="G228" s="29"/>
      <c r="H228" s="29"/>
      <c r="I228" s="29"/>
    </row>
    <row r="229" spans="4:9" s="30" customFormat="1" x14ac:dyDescent="0.2">
      <c r="D229" s="29"/>
      <c r="E229" s="29"/>
      <c r="F229" s="29"/>
      <c r="G229" s="29"/>
      <c r="H229" s="29"/>
      <c r="I229" s="29"/>
    </row>
    <row r="230" spans="4:9" s="30" customFormat="1" x14ac:dyDescent="0.2">
      <c r="D230" s="29"/>
      <c r="E230" s="29"/>
      <c r="F230" s="29"/>
      <c r="G230" s="29"/>
      <c r="H230" s="29"/>
      <c r="I230" s="29"/>
    </row>
    <row r="231" spans="4:9" s="30" customFormat="1" x14ac:dyDescent="0.2">
      <c r="D231" s="29"/>
      <c r="E231" s="29"/>
      <c r="F231" s="29"/>
      <c r="G231" s="29"/>
      <c r="H231" s="29"/>
      <c r="I231" s="29"/>
    </row>
    <row r="232" spans="4:9" s="30" customFormat="1" x14ac:dyDescent="0.2">
      <c r="D232" s="29"/>
      <c r="E232" s="29"/>
      <c r="F232" s="29"/>
      <c r="G232" s="29"/>
      <c r="H232" s="29"/>
      <c r="I232" s="29"/>
    </row>
    <row r="233" spans="4:9" s="30" customFormat="1" x14ac:dyDescent="0.2">
      <c r="D233" s="29"/>
      <c r="E233" s="29"/>
      <c r="F233" s="29"/>
      <c r="G233" s="29"/>
      <c r="H233" s="29"/>
      <c r="I233" s="29"/>
    </row>
    <row r="234" spans="4:9" s="30" customFormat="1" x14ac:dyDescent="0.2">
      <c r="D234" s="29"/>
      <c r="E234" s="29"/>
      <c r="F234" s="29"/>
      <c r="G234" s="29"/>
      <c r="H234" s="29"/>
      <c r="I234" s="29"/>
    </row>
    <row r="235" spans="4:9" s="30" customFormat="1" x14ac:dyDescent="0.2">
      <c r="D235" s="29"/>
      <c r="E235" s="29"/>
      <c r="F235" s="29"/>
      <c r="G235" s="29"/>
      <c r="H235" s="29"/>
      <c r="I235" s="29"/>
    </row>
    <row r="236" spans="4:9" s="30" customFormat="1" x14ac:dyDescent="0.2">
      <c r="D236" s="29"/>
      <c r="E236" s="29"/>
      <c r="F236" s="29"/>
      <c r="G236" s="29"/>
      <c r="H236" s="29"/>
      <c r="I236" s="29"/>
    </row>
    <row r="237" spans="4:9" s="30" customFormat="1" x14ac:dyDescent="0.2">
      <c r="D237" s="29"/>
      <c r="E237" s="29"/>
      <c r="F237" s="29"/>
      <c r="G237" s="29"/>
      <c r="H237" s="29"/>
      <c r="I237" s="29"/>
    </row>
    <row r="238" spans="4:9" s="30" customFormat="1" x14ac:dyDescent="0.2">
      <c r="D238" s="29"/>
      <c r="E238" s="29"/>
      <c r="F238" s="29"/>
      <c r="G238" s="29"/>
      <c r="H238" s="29"/>
      <c r="I238" s="29"/>
    </row>
    <row r="239" spans="4:9" s="30" customFormat="1" x14ac:dyDescent="0.2">
      <c r="D239" s="29"/>
      <c r="E239" s="29"/>
      <c r="F239" s="29"/>
      <c r="G239" s="29"/>
      <c r="H239" s="29"/>
      <c r="I239" s="29"/>
    </row>
    <row r="240" spans="4:9" s="30" customFormat="1" x14ac:dyDescent="0.2">
      <c r="D240" s="29"/>
      <c r="E240" s="29"/>
      <c r="F240" s="29"/>
      <c r="G240" s="29"/>
      <c r="H240" s="29"/>
      <c r="I240" s="29"/>
    </row>
    <row r="241" spans="4:9" s="30" customFormat="1" x14ac:dyDescent="0.2">
      <c r="D241" s="29"/>
      <c r="E241" s="29"/>
      <c r="F241" s="29"/>
      <c r="G241" s="29"/>
      <c r="H241" s="29"/>
      <c r="I241" s="29"/>
    </row>
    <row r="242" spans="4:9" s="30" customFormat="1" x14ac:dyDescent="0.2">
      <c r="D242" s="29"/>
      <c r="E242" s="29"/>
      <c r="F242" s="29"/>
      <c r="G242" s="29"/>
      <c r="H242" s="29"/>
      <c r="I242" s="29"/>
    </row>
    <row r="243" spans="4:9" s="30" customFormat="1" x14ac:dyDescent="0.2">
      <c r="D243" s="29"/>
      <c r="E243" s="29"/>
      <c r="F243" s="29"/>
      <c r="G243" s="29"/>
      <c r="H243" s="29"/>
      <c r="I243" s="29"/>
    </row>
    <row r="244" spans="4:9" s="30" customFormat="1" x14ac:dyDescent="0.2">
      <c r="D244" s="29"/>
      <c r="E244" s="29"/>
      <c r="F244" s="29"/>
      <c r="G244" s="29"/>
      <c r="H244" s="29"/>
      <c r="I244" s="29"/>
    </row>
    <row r="245" spans="4:9" s="30" customFormat="1" x14ac:dyDescent="0.2">
      <c r="D245" s="29"/>
      <c r="E245" s="29"/>
      <c r="F245" s="29"/>
      <c r="G245" s="29"/>
      <c r="H245" s="29"/>
      <c r="I245" s="29"/>
    </row>
    <row r="246" spans="4:9" s="30" customFormat="1" x14ac:dyDescent="0.2">
      <c r="D246" s="29"/>
      <c r="E246" s="29"/>
      <c r="F246" s="29"/>
      <c r="G246" s="29"/>
      <c r="H246" s="29"/>
      <c r="I246" s="29"/>
    </row>
    <row r="247" spans="4:9" s="30" customFormat="1" x14ac:dyDescent="0.2">
      <c r="D247" s="29"/>
      <c r="E247" s="29"/>
      <c r="F247" s="29"/>
      <c r="G247" s="29"/>
      <c r="H247" s="29"/>
      <c r="I247" s="29"/>
    </row>
    <row r="248" spans="4:9" s="30" customFormat="1" x14ac:dyDescent="0.2">
      <c r="D248" s="29"/>
      <c r="E248" s="29"/>
      <c r="F248" s="29"/>
      <c r="G248" s="29"/>
      <c r="H248" s="29"/>
      <c r="I248" s="29"/>
    </row>
    <row r="249" spans="4:9" s="30" customFormat="1" x14ac:dyDescent="0.2">
      <c r="D249" s="29"/>
      <c r="E249" s="29"/>
      <c r="F249" s="29"/>
      <c r="G249" s="29"/>
      <c r="H249" s="29"/>
      <c r="I249" s="29"/>
    </row>
    <row r="250" spans="4:9" s="30" customFormat="1" x14ac:dyDescent="0.2">
      <c r="D250" s="29"/>
      <c r="E250" s="29"/>
      <c r="F250" s="29"/>
      <c r="G250" s="29"/>
      <c r="H250" s="29"/>
      <c r="I250" s="29"/>
    </row>
    <row r="251" spans="4:9" s="30" customFormat="1" x14ac:dyDescent="0.2">
      <c r="D251" s="29"/>
      <c r="E251" s="29"/>
      <c r="F251" s="29"/>
      <c r="G251" s="29"/>
      <c r="H251" s="29"/>
      <c r="I251" s="29"/>
    </row>
    <row r="252" spans="4:9" s="30" customFormat="1" x14ac:dyDescent="0.2">
      <c r="D252" s="29"/>
      <c r="E252" s="29"/>
      <c r="F252" s="29"/>
      <c r="G252" s="29"/>
      <c r="H252" s="29"/>
      <c r="I252" s="29"/>
    </row>
    <row r="253" spans="4:9" s="30" customFormat="1" x14ac:dyDescent="0.2">
      <c r="D253" s="29"/>
      <c r="E253" s="29"/>
      <c r="F253" s="29"/>
      <c r="G253" s="29"/>
      <c r="H253" s="29"/>
      <c r="I253" s="29"/>
    </row>
    <row r="254" spans="4:9" s="30" customFormat="1" x14ac:dyDescent="0.2">
      <c r="D254" s="29"/>
      <c r="E254" s="29"/>
      <c r="F254" s="29"/>
      <c r="G254" s="29"/>
      <c r="H254" s="29"/>
      <c r="I254" s="29"/>
    </row>
    <row r="255" spans="4:9" s="30" customFormat="1" x14ac:dyDescent="0.2">
      <c r="D255" s="29"/>
      <c r="E255" s="29"/>
      <c r="F255" s="29"/>
      <c r="G255" s="29"/>
      <c r="H255" s="29"/>
      <c r="I255" s="29"/>
    </row>
    <row r="256" spans="4:9" s="30" customFormat="1" x14ac:dyDescent="0.2">
      <c r="D256" s="29"/>
      <c r="E256" s="29"/>
      <c r="F256" s="29"/>
      <c r="G256" s="29"/>
      <c r="H256" s="29"/>
      <c r="I256" s="29"/>
    </row>
    <row r="257" spans="4:9" s="30" customFormat="1" x14ac:dyDescent="0.2">
      <c r="D257" s="29"/>
      <c r="E257" s="29"/>
      <c r="F257" s="29"/>
      <c r="G257" s="29"/>
      <c r="H257" s="29"/>
      <c r="I257" s="29"/>
    </row>
    <row r="258" spans="4:9" s="30" customFormat="1" x14ac:dyDescent="0.2">
      <c r="D258" s="29"/>
      <c r="E258" s="29"/>
      <c r="F258" s="29"/>
      <c r="G258" s="29"/>
      <c r="H258" s="29"/>
      <c r="I258" s="29"/>
    </row>
    <row r="259" spans="4:9" s="30" customFormat="1" x14ac:dyDescent="0.2">
      <c r="D259" s="29"/>
      <c r="E259" s="29"/>
      <c r="F259" s="29"/>
      <c r="G259" s="29"/>
      <c r="H259" s="29"/>
      <c r="I259" s="29"/>
    </row>
    <row r="260" spans="4:9" s="30" customFormat="1" x14ac:dyDescent="0.2">
      <c r="D260" s="29"/>
      <c r="E260" s="29"/>
      <c r="F260" s="29"/>
      <c r="G260" s="29"/>
      <c r="H260" s="29"/>
      <c r="I260" s="29"/>
    </row>
    <row r="261" spans="4:9" s="30" customFormat="1" x14ac:dyDescent="0.2">
      <c r="D261" s="29"/>
      <c r="E261" s="29"/>
      <c r="F261" s="29"/>
      <c r="G261" s="29"/>
      <c r="H261" s="29"/>
      <c r="I261" s="29"/>
    </row>
    <row r="262" spans="4:9" s="30" customFormat="1" x14ac:dyDescent="0.2">
      <c r="D262" s="29"/>
      <c r="E262" s="29"/>
      <c r="F262" s="29"/>
      <c r="G262" s="29"/>
      <c r="H262" s="29"/>
      <c r="I262" s="29"/>
    </row>
    <row r="263" spans="4:9" s="30" customFormat="1" x14ac:dyDescent="0.2">
      <c r="D263" s="29"/>
      <c r="E263" s="29"/>
      <c r="F263" s="29"/>
      <c r="G263" s="29"/>
      <c r="H263" s="29"/>
      <c r="I263" s="29"/>
    </row>
    <row r="264" spans="4:9" s="30" customFormat="1" x14ac:dyDescent="0.2">
      <c r="D264" s="29"/>
      <c r="E264" s="29"/>
      <c r="F264" s="29"/>
      <c r="G264" s="29"/>
      <c r="H264" s="29"/>
      <c r="I264" s="29"/>
    </row>
    <row r="265" spans="4:9" s="30" customFormat="1" x14ac:dyDescent="0.2">
      <c r="D265" s="29"/>
      <c r="E265" s="29"/>
      <c r="F265" s="29"/>
      <c r="G265" s="29"/>
      <c r="H265" s="29"/>
      <c r="I265" s="29"/>
    </row>
    <row r="266" spans="4:9" s="30" customFormat="1" x14ac:dyDescent="0.2">
      <c r="D266" s="29"/>
      <c r="E266" s="29"/>
      <c r="F266" s="29"/>
      <c r="G266" s="29"/>
      <c r="H266" s="29"/>
      <c r="I266" s="29"/>
    </row>
    <row r="267" spans="4:9" s="30" customFormat="1" x14ac:dyDescent="0.2">
      <c r="D267" s="29"/>
      <c r="E267" s="29"/>
      <c r="F267" s="29"/>
      <c r="G267" s="29"/>
      <c r="H267" s="29"/>
      <c r="I267" s="29"/>
    </row>
    <row r="268" spans="4:9" s="30" customFormat="1" x14ac:dyDescent="0.2">
      <c r="D268" s="29"/>
      <c r="E268" s="29"/>
      <c r="F268" s="29"/>
      <c r="G268" s="29"/>
      <c r="H268" s="29"/>
      <c r="I268" s="29"/>
    </row>
    <row r="269" spans="4:9" s="30" customFormat="1" x14ac:dyDescent="0.2">
      <c r="D269" s="29"/>
      <c r="E269" s="29"/>
      <c r="F269" s="29"/>
      <c r="G269" s="29"/>
      <c r="H269" s="29"/>
      <c r="I269" s="29"/>
    </row>
    <row r="270" spans="4:9" s="30" customFormat="1" x14ac:dyDescent="0.2">
      <c r="D270" s="29"/>
      <c r="E270" s="29"/>
      <c r="F270" s="29"/>
      <c r="G270" s="29"/>
      <c r="H270" s="29"/>
      <c r="I270" s="29"/>
    </row>
    <row r="271" spans="4:9" s="30" customFormat="1" x14ac:dyDescent="0.2">
      <c r="D271" s="29"/>
      <c r="E271" s="29"/>
      <c r="F271" s="29"/>
      <c r="G271" s="29"/>
      <c r="H271" s="29"/>
      <c r="I271" s="29"/>
    </row>
    <row r="272" spans="4:9" s="30" customFormat="1" x14ac:dyDescent="0.2">
      <c r="D272" s="29"/>
      <c r="E272" s="29"/>
      <c r="F272" s="29"/>
      <c r="G272" s="29"/>
      <c r="H272" s="29"/>
      <c r="I272" s="29"/>
    </row>
    <row r="273" spans="4:9" s="30" customFormat="1" x14ac:dyDescent="0.2">
      <c r="D273" s="29"/>
      <c r="E273" s="29"/>
      <c r="F273" s="29"/>
      <c r="G273" s="29"/>
      <c r="H273" s="29"/>
      <c r="I273" s="29"/>
    </row>
    <row r="274" spans="4:9" s="30" customFormat="1" x14ac:dyDescent="0.2">
      <c r="D274" s="29"/>
      <c r="E274" s="29"/>
      <c r="F274" s="29"/>
      <c r="G274" s="29"/>
      <c r="H274" s="29"/>
      <c r="I274" s="29"/>
    </row>
    <row r="275" spans="4:9" s="30" customFormat="1" x14ac:dyDescent="0.2">
      <c r="D275" s="29"/>
      <c r="E275" s="29"/>
      <c r="F275" s="29"/>
      <c r="G275" s="29"/>
      <c r="H275" s="29"/>
      <c r="I275" s="29"/>
    </row>
    <row r="276" spans="4:9" s="30" customFormat="1" x14ac:dyDescent="0.2">
      <c r="D276" s="29"/>
      <c r="E276" s="29"/>
      <c r="F276" s="29"/>
      <c r="G276" s="29"/>
      <c r="H276" s="29"/>
      <c r="I276" s="29"/>
    </row>
    <row r="277" spans="4:9" s="30" customFormat="1" x14ac:dyDescent="0.2">
      <c r="D277" s="29"/>
      <c r="E277" s="29"/>
      <c r="F277" s="29"/>
      <c r="G277" s="29"/>
      <c r="H277" s="29"/>
      <c r="I277" s="29"/>
    </row>
    <row r="278" spans="4:9" s="30" customFormat="1" x14ac:dyDescent="0.2">
      <c r="D278" s="29"/>
      <c r="E278" s="29"/>
      <c r="F278" s="29"/>
      <c r="G278" s="29"/>
      <c r="H278" s="29"/>
      <c r="I278" s="29"/>
    </row>
    <row r="279" spans="4:9" s="30" customFormat="1" x14ac:dyDescent="0.2">
      <c r="D279" s="29"/>
      <c r="E279" s="29"/>
      <c r="F279" s="29"/>
      <c r="G279" s="29"/>
      <c r="H279" s="29"/>
      <c r="I279" s="29"/>
    </row>
    <row r="280" spans="4:9" s="30" customFormat="1" x14ac:dyDescent="0.2">
      <c r="D280" s="29"/>
      <c r="E280" s="29"/>
      <c r="F280" s="29"/>
      <c r="G280" s="29"/>
      <c r="H280" s="29"/>
      <c r="I280" s="29"/>
    </row>
    <row r="281" spans="4:9" s="30" customFormat="1" x14ac:dyDescent="0.2">
      <c r="D281" s="29"/>
      <c r="E281" s="29"/>
      <c r="F281" s="29"/>
      <c r="G281" s="29"/>
      <c r="H281" s="29"/>
      <c r="I281" s="29"/>
    </row>
    <row r="282" spans="4:9" s="30" customFormat="1" x14ac:dyDescent="0.2">
      <c r="D282" s="29"/>
      <c r="E282" s="29"/>
      <c r="F282" s="29"/>
      <c r="G282" s="29"/>
      <c r="H282" s="29"/>
      <c r="I282" s="29"/>
    </row>
    <row r="283" spans="4:9" s="30" customFormat="1" x14ac:dyDescent="0.2">
      <c r="D283" s="29"/>
      <c r="E283" s="29"/>
      <c r="F283" s="29"/>
      <c r="G283" s="29"/>
      <c r="H283" s="29"/>
      <c r="I283" s="29"/>
    </row>
    <row r="284" spans="4:9" s="30" customFormat="1" x14ac:dyDescent="0.2">
      <c r="D284" s="29"/>
      <c r="E284" s="29"/>
      <c r="F284" s="29"/>
      <c r="G284" s="29"/>
      <c r="H284" s="29"/>
      <c r="I284" s="29"/>
    </row>
    <row r="285" spans="4:9" s="30" customFormat="1" x14ac:dyDescent="0.2">
      <c r="D285" s="29"/>
      <c r="E285" s="29"/>
      <c r="F285" s="29"/>
      <c r="G285" s="29"/>
      <c r="H285" s="29"/>
      <c r="I285" s="29"/>
    </row>
    <row r="286" spans="4:9" s="30" customFormat="1" x14ac:dyDescent="0.2">
      <c r="D286" s="29"/>
      <c r="E286" s="29"/>
      <c r="F286" s="29"/>
      <c r="G286" s="29"/>
      <c r="H286" s="29"/>
      <c r="I286" s="29"/>
    </row>
    <row r="287" spans="4:9" s="30" customFormat="1" x14ac:dyDescent="0.2">
      <c r="D287" s="29"/>
      <c r="E287" s="29"/>
      <c r="F287" s="29"/>
      <c r="G287" s="29"/>
      <c r="H287" s="29"/>
      <c r="I287" s="29"/>
    </row>
    <row r="288" spans="4:9" s="30" customFormat="1" x14ac:dyDescent="0.2">
      <c r="D288" s="29"/>
      <c r="E288" s="29"/>
      <c r="F288" s="29"/>
      <c r="G288" s="29"/>
      <c r="H288" s="29"/>
      <c r="I288" s="29"/>
    </row>
    <row r="289" spans="4:9" s="30" customFormat="1" x14ac:dyDescent="0.2">
      <c r="D289" s="29"/>
      <c r="E289" s="29"/>
      <c r="F289" s="29"/>
      <c r="G289" s="29"/>
      <c r="H289" s="29"/>
      <c r="I289" s="29"/>
    </row>
    <row r="290" spans="4:9" s="30" customFormat="1" x14ac:dyDescent="0.2">
      <c r="D290" s="29"/>
      <c r="E290" s="29"/>
      <c r="F290" s="29"/>
      <c r="G290" s="29"/>
      <c r="H290" s="29"/>
      <c r="I290" s="29"/>
    </row>
    <row r="291" spans="4:9" s="30" customFormat="1" x14ac:dyDescent="0.2">
      <c r="D291" s="29"/>
      <c r="E291" s="29"/>
      <c r="F291" s="29"/>
      <c r="G291" s="29"/>
      <c r="H291" s="29"/>
      <c r="I291" s="29"/>
    </row>
    <row r="292" spans="4:9" s="30" customFormat="1" x14ac:dyDescent="0.2">
      <c r="D292" s="29"/>
      <c r="E292" s="29"/>
      <c r="F292" s="29"/>
      <c r="G292" s="29"/>
      <c r="H292" s="29"/>
      <c r="I292" s="29"/>
    </row>
    <row r="293" spans="4:9" s="30" customFormat="1" x14ac:dyDescent="0.2">
      <c r="D293" s="29"/>
      <c r="E293" s="29"/>
      <c r="F293" s="29"/>
      <c r="G293" s="29"/>
      <c r="H293" s="29"/>
      <c r="I293" s="29"/>
    </row>
    <row r="294" spans="4:9" s="30" customFormat="1" x14ac:dyDescent="0.2">
      <c r="D294" s="29"/>
      <c r="E294" s="29"/>
      <c r="F294" s="29"/>
      <c r="G294" s="29"/>
      <c r="H294" s="29"/>
      <c r="I294" s="29"/>
    </row>
    <row r="295" spans="4:9" s="30" customFormat="1" x14ac:dyDescent="0.2">
      <c r="D295" s="29"/>
      <c r="E295" s="29"/>
      <c r="F295" s="29"/>
      <c r="G295" s="29"/>
      <c r="H295" s="29"/>
      <c r="I295" s="29"/>
    </row>
    <row r="296" spans="4:9" s="30" customFormat="1" x14ac:dyDescent="0.2">
      <c r="D296" s="29"/>
      <c r="E296" s="29"/>
      <c r="F296" s="29"/>
      <c r="G296" s="29"/>
      <c r="H296" s="29"/>
      <c r="I296" s="29"/>
    </row>
    <row r="297" spans="4:9" s="30" customFormat="1" x14ac:dyDescent="0.2">
      <c r="D297" s="29"/>
      <c r="E297" s="29"/>
      <c r="F297" s="29"/>
      <c r="G297" s="29"/>
      <c r="H297" s="29"/>
      <c r="I297" s="29"/>
    </row>
    <row r="298" spans="4:9" s="30" customFormat="1" x14ac:dyDescent="0.2">
      <c r="D298" s="29"/>
      <c r="E298" s="29"/>
      <c r="F298" s="29"/>
      <c r="G298" s="29"/>
      <c r="H298" s="29"/>
      <c r="I298" s="29"/>
    </row>
    <row r="299" spans="4:9" s="30" customFormat="1" x14ac:dyDescent="0.2">
      <c r="D299" s="29"/>
      <c r="E299" s="29"/>
      <c r="F299" s="29"/>
      <c r="G299" s="29"/>
      <c r="H299" s="29"/>
      <c r="I299" s="29"/>
    </row>
    <row r="300" spans="4:9" s="30" customFormat="1" x14ac:dyDescent="0.2">
      <c r="D300" s="29"/>
      <c r="E300" s="29"/>
      <c r="F300" s="29"/>
      <c r="G300" s="29"/>
      <c r="H300" s="29"/>
      <c r="I300" s="29"/>
    </row>
    <row r="301" spans="4:9" s="30" customFormat="1" x14ac:dyDescent="0.2">
      <c r="D301" s="29"/>
      <c r="E301" s="29"/>
      <c r="F301" s="29"/>
      <c r="G301" s="29"/>
      <c r="H301" s="29"/>
      <c r="I301" s="29"/>
    </row>
    <row r="302" spans="4:9" s="30" customFormat="1" x14ac:dyDescent="0.2">
      <c r="D302" s="29"/>
      <c r="E302" s="29"/>
      <c r="F302" s="29"/>
      <c r="G302" s="29"/>
      <c r="H302" s="29"/>
      <c r="I302" s="29"/>
    </row>
    <row r="303" spans="4:9" s="30" customFormat="1" x14ac:dyDescent="0.2">
      <c r="D303" s="29"/>
      <c r="E303" s="29"/>
      <c r="F303" s="29"/>
      <c r="G303" s="29"/>
      <c r="H303" s="29"/>
      <c r="I303" s="29"/>
    </row>
    <row r="304" spans="4:9" s="30" customFormat="1" x14ac:dyDescent="0.2">
      <c r="D304" s="29"/>
      <c r="E304" s="29"/>
      <c r="F304" s="29"/>
      <c r="G304" s="29"/>
      <c r="H304" s="29"/>
      <c r="I304" s="29"/>
    </row>
    <row r="305" spans="4:9" s="30" customFormat="1" x14ac:dyDescent="0.2">
      <c r="D305" s="29"/>
      <c r="E305" s="29"/>
      <c r="F305" s="29"/>
      <c r="G305" s="29"/>
      <c r="H305" s="29"/>
      <c r="I305" s="29"/>
    </row>
    <row r="306" spans="4:9" s="30" customFormat="1" x14ac:dyDescent="0.2">
      <c r="D306" s="29"/>
      <c r="E306" s="29"/>
      <c r="F306" s="29"/>
      <c r="G306" s="29"/>
      <c r="H306" s="29"/>
      <c r="I306" s="29"/>
    </row>
    <row r="307" spans="4:9" s="30" customFormat="1" x14ac:dyDescent="0.2">
      <c r="D307" s="29"/>
      <c r="E307" s="29"/>
      <c r="F307" s="29"/>
      <c r="G307" s="29"/>
      <c r="H307" s="29"/>
      <c r="I307" s="29"/>
    </row>
    <row r="308" spans="4:9" s="30" customFormat="1" x14ac:dyDescent="0.2">
      <c r="D308" s="29"/>
      <c r="E308" s="29"/>
      <c r="F308" s="29"/>
      <c r="G308" s="29"/>
      <c r="H308" s="29"/>
      <c r="I308" s="29"/>
    </row>
    <row r="309" spans="4:9" s="30" customFormat="1" x14ac:dyDescent="0.2">
      <c r="D309" s="29"/>
      <c r="E309" s="29"/>
      <c r="F309" s="29"/>
      <c r="G309" s="29"/>
      <c r="H309" s="29"/>
      <c r="I309" s="29"/>
    </row>
    <row r="310" spans="4:9" s="30" customFormat="1" x14ac:dyDescent="0.2">
      <c r="D310" s="29"/>
      <c r="E310" s="29"/>
      <c r="F310" s="29"/>
      <c r="G310" s="29"/>
      <c r="H310" s="29"/>
      <c r="I310" s="29"/>
    </row>
    <row r="311" spans="4:9" s="30" customFormat="1" x14ac:dyDescent="0.2">
      <c r="D311" s="29"/>
      <c r="E311" s="29"/>
      <c r="F311" s="29"/>
      <c r="G311" s="29"/>
      <c r="H311" s="29"/>
      <c r="I311" s="29"/>
    </row>
    <row r="312" spans="4:9" s="30" customFormat="1" x14ac:dyDescent="0.2">
      <c r="D312" s="29"/>
      <c r="E312" s="29"/>
      <c r="F312" s="29"/>
      <c r="G312" s="29"/>
      <c r="H312" s="29"/>
      <c r="I312" s="29"/>
    </row>
    <row r="313" spans="4:9" s="30" customFormat="1" x14ac:dyDescent="0.2">
      <c r="D313" s="29"/>
      <c r="E313" s="29"/>
      <c r="F313" s="29"/>
      <c r="G313" s="29"/>
      <c r="H313" s="29"/>
      <c r="I313" s="29"/>
    </row>
    <row r="314" spans="4:9" s="30" customFormat="1" x14ac:dyDescent="0.2">
      <c r="D314" s="29"/>
      <c r="E314" s="29"/>
      <c r="F314" s="29"/>
      <c r="G314" s="29"/>
      <c r="H314" s="29"/>
      <c r="I314" s="29"/>
    </row>
    <row r="315" spans="4:9" s="30" customFormat="1" x14ac:dyDescent="0.2">
      <c r="D315" s="29"/>
      <c r="E315" s="29"/>
      <c r="F315" s="29"/>
      <c r="G315" s="29"/>
      <c r="H315" s="29"/>
      <c r="I315" s="29"/>
    </row>
    <row r="316" spans="4:9" s="30" customFormat="1" x14ac:dyDescent="0.2">
      <c r="D316" s="29"/>
      <c r="E316" s="29"/>
      <c r="F316" s="29"/>
      <c r="G316" s="29"/>
      <c r="H316" s="29"/>
      <c r="I316" s="29"/>
    </row>
    <row r="317" spans="4:9" s="30" customFormat="1" x14ac:dyDescent="0.2">
      <c r="D317" s="29"/>
      <c r="E317" s="29"/>
      <c r="F317" s="29"/>
      <c r="G317" s="29"/>
      <c r="H317" s="29"/>
      <c r="I317" s="29"/>
    </row>
    <row r="318" spans="4:9" s="30" customFormat="1" x14ac:dyDescent="0.2">
      <c r="D318" s="29"/>
      <c r="E318" s="29"/>
      <c r="F318" s="29"/>
      <c r="G318" s="29"/>
      <c r="H318" s="29"/>
      <c r="I318" s="29"/>
    </row>
    <row r="319" spans="4:9" s="30" customFormat="1" x14ac:dyDescent="0.2">
      <c r="D319" s="29"/>
      <c r="E319" s="29"/>
      <c r="F319" s="29"/>
      <c r="G319" s="29"/>
      <c r="H319" s="29"/>
      <c r="I319" s="29"/>
    </row>
    <row r="320" spans="4:9" s="30" customFormat="1" x14ac:dyDescent="0.2">
      <c r="D320" s="29"/>
      <c r="E320" s="29"/>
      <c r="F320" s="29"/>
      <c r="G320" s="29"/>
      <c r="H320" s="29"/>
      <c r="I320" s="29"/>
    </row>
    <row r="321" spans="4:9" s="30" customFormat="1" x14ac:dyDescent="0.2">
      <c r="D321" s="29"/>
      <c r="E321" s="29"/>
      <c r="F321" s="29"/>
      <c r="G321" s="29"/>
      <c r="H321" s="29"/>
      <c r="I321" s="29"/>
    </row>
    <row r="322" spans="4:9" s="30" customFormat="1" x14ac:dyDescent="0.2">
      <c r="D322" s="29"/>
      <c r="E322" s="29"/>
      <c r="F322" s="29"/>
      <c r="G322" s="29"/>
      <c r="H322" s="29"/>
      <c r="I322" s="29"/>
    </row>
    <row r="323" spans="4:9" s="30" customFormat="1" x14ac:dyDescent="0.2">
      <c r="D323" s="29"/>
      <c r="E323" s="29"/>
      <c r="F323" s="29"/>
      <c r="G323" s="29"/>
      <c r="H323" s="29"/>
      <c r="I323" s="29"/>
    </row>
    <row r="324" spans="4:9" s="30" customFormat="1" x14ac:dyDescent="0.2">
      <c r="D324" s="29"/>
      <c r="E324" s="29"/>
      <c r="F324" s="29"/>
      <c r="G324" s="29"/>
      <c r="H324" s="29"/>
      <c r="I324" s="29"/>
    </row>
    <row r="325" spans="4:9" s="30" customFormat="1" x14ac:dyDescent="0.2">
      <c r="D325" s="29"/>
      <c r="E325" s="29"/>
      <c r="F325" s="29"/>
      <c r="G325" s="29"/>
      <c r="H325" s="29"/>
      <c r="I325" s="29"/>
    </row>
    <row r="326" spans="4:9" s="30" customFormat="1" x14ac:dyDescent="0.2">
      <c r="D326" s="29"/>
      <c r="E326" s="29"/>
      <c r="F326" s="29"/>
      <c r="G326" s="29"/>
      <c r="H326" s="29"/>
      <c r="I326" s="29"/>
    </row>
    <row r="327" spans="4:9" s="30" customFormat="1" x14ac:dyDescent="0.2">
      <c r="D327" s="29"/>
      <c r="E327" s="29"/>
      <c r="F327" s="29"/>
      <c r="G327" s="29"/>
      <c r="H327" s="29"/>
      <c r="I327" s="29"/>
    </row>
    <row r="328" spans="4:9" s="30" customFormat="1" x14ac:dyDescent="0.2">
      <c r="D328" s="29"/>
      <c r="E328" s="29"/>
      <c r="F328" s="29"/>
      <c r="G328" s="29"/>
      <c r="H328" s="29"/>
      <c r="I328" s="29"/>
    </row>
    <row r="329" spans="4:9" s="30" customFormat="1" x14ac:dyDescent="0.2">
      <c r="D329" s="29"/>
      <c r="E329" s="29"/>
      <c r="F329" s="29"/>
      <c r="G329" s="29"/>
      <c r="H329" s="29"/>
      <c r="I329" s="29"/>
    </row>
    <row r="330" spans="4:9" s="30" customFormat="1" x14ac:dyDescent="0.2">
      <c r="D330" s="29"/>
      <c r="E330" s="29"/>
      <c r="F330" s="29"/>
      <c r="G330" s="29"/>
      <c r="H330" s="29"/>
      <c r="I330" s="29"/>
    </row>
    <row r="331" spans="4:9" s="30" customFormat="1" x14ac:dyDescent="0.2">
      <c r="D331" s="29"/>
      <c r="E331" s="29"/>
      <c r="F331" s="29"/>
      <c r="G331" s="29"/>
      <c r="H331" s="29"/>
      <c r="I331" s="29"/>
    </row>
    <row r="332" spans="4:9" s="30" customFormat="1" x14ac:dyDescent="0.2">
      <c r="D332" s="29"/>
      <c r="E332" s="29"/>
      <c r="F332" s="29"/>
      <c r="G332" s="29"/>
      <c r="H332" s="29"/>
      <c r="I332" s="29"/>
    </row>
    <row r="333" spans="4:9" s="30" customFormat="1" x14ac:dyDescent="0.2">
      <c r="D333" s="29"/>
      <c r="E333" s="29"/>
      <c r="F333" s="29"/>
      <c r="G333" s="29"/>
      <c r="H333" s="29"/>
      <c r="I333" s="29"/>
    </row>
    <row r="334" spans="4:9" s="30" customFormat="1" x14ac:dyDescent="0.2">
      <c r="D334" s="29"/>
      <c r="E334" s="29"/>
      <c r="F334" s="29"/>
      <c r="G334" s="29"/>
      <c r="H334" s="29"/>
      <c r="I334" s="29"/>
    </row>
    <row r="335" spans="4:9" s="30" customFormat="1" x14ac:dyDescent="0.2">
      <c r="D335" s="29"/>
      <c r="E335" s="29"/>
      <c r="F335" s="29"/>
      <c r="G335" s="29"/>
      <c r="H335" s="29"/>
      <c r="I335" s="29"/>
    </row>
    <row r="336" spans="4:9" s="30" customFormat="1" x14ac:dyDescent="0.2">
      <c r="D336" s="29"/>
      <c r="E336" s="29"/>
      <c r="F336" s="29"/>
      <c r="G336" s="29"/>
      <c r="H336" s="29"/>
      <c r="I336" s="29"/>
    </row>
    <row r="337" spans="4:9" s="30" customFormat="1" x14ac:dyDescent="0.2">
      <c r="D337" s="29"/>
      <c r="E337" s="29"/>
      <c r="F337" s="29"/>
      <c r="G337" s="29"/>
      <c r="H337" s="29"/>
      <c r="I337" s="29"/>
    </row>
    <row r="338" spans="4:9" s="30" customFormat="1" x14ac:dyDescent="0.2">
      <c r="D338" s="29"/>
      <c r="E338" s="29"/>
      <c r="F338" s="29"/>
      <c r="G338" s="29"/>
      <c r="H338" s="29"/>
      <c r="I338" s="29"/>
    </row>
    <row r="339" spans="4:9" s="30" customFormat="1" x14ac:dyDescent="0.2">
      <c r="D339" s="29"/>
      <c r="E339" s="29"/>
      <c r="F339" s="29"/>
      <c r="G339" s="29"/>
      <c r="H339" s="29"/>
      <c r="I339" s="29"/>
    </row>
    <row r="340" spans="4:9" s="30" customFormat="1" x14ac:dyDescent="0.2">
      <c r="D340" s="29"/>
      <c r="E340" s="29"/>
      <c r="F340" s="29"/>
      <c r="G340" s="29"/>
      <c r="H340" s="29"/>
      <c r="I340" s="29"/>
    </row>
    <row r="341" spans="4:9" s="30" customFormat="1" x14ac:dyDescent="0.2">
      <c r="D341" s="29"/>
      <c r="E341" s="29"/>
      <c r="F341" s="29"/>
      <c r="G341" s="29"/>
      <c r="H341" s="29"/>
      <c r="I341" s="29"/>
    </row>
    <row r="342" spans="4:9" s="30" customFormat="1" x14ac:dyDescent="0.2">
      <c r="D342" s="29"/>
      <c r="E342" s="29"/>
      <c r="F342" s="29"/>
      <c r="G342" s="29"/>
      <c r="H342" s="29"/>
      <c r="I342" s="29"/>
    </row>
    <row r="343" spans="4:9" s="30" customFormat="1" x14ac:dyDescent="0.2">
      <c r="D343" s="29"/>
      <c r="E343" s="29"/>
      <c r="F343" s="29"/>
      <c r="G343" s="29"/>
      <c r="H343" s="29"/>
      <c r="I343" s="29"/>
    </row>
    <row r="344" spans="4:9" s="30" customFormat="1" x14ac:dyDescent="0.2">
      <c r="D344" s="29"/>
      <c r="E344" s="29"/>
      <c r="F344" s="29"/>
      <c r="G344" s="29"/>
      <c r="H344" s="29"/>
      <c r="I344" s="29"/>
    </row>
    <row r="345" spans="4:9" s="30" customFormat="1" x14ac:dyDescent="0.2">
      <c r="D345" s="29"/>
      <c r="E345" s="29"/>
      <c r="F345" s="29"/>
      <c r="G345" s="29"/>
      <c r="H345" s="29"/>
      <c r="I345" s="29"/>
    </row>
    <row r="346" spans="4:9" s="30" customFormat="1" x14ac:dyDescent="0.2">
      <c r="D346" s="29"/>
      <c r="E346" s="29"/>
      <c r="F346" s="29"/>
      <c r="G346" s="29"/>
      <c r="H346" s="29"/>
      <c r="I346" s="29"/>
    </row>
    <row r="347" spans="4:9" s="30" customFormat="1" x14ac:dyDescent="0.2">
      <c r="D347" s="29"/>
      <c r="E347" s="29"/>
      <c r="F347" s="29"/>
      <c r="G347" s="29"/>
      <c r="H347" s="29"/>
      <c r="I347" s="29"/>
    </row>
    <row r="348" spans="4:9" s="30" customFormat="1" x14ac:dyDescent="0.2">
      <c r="D348" s="29"/>
      <c r="E348" s="29"/>
      <c r="F348" s="29"/>
      <c r="G348" s="29"/>
      <c r="H348" s="29"/>
      <c r="I348" s="29"/>
    </row>
    <row r="349" spans="4:9" s="30" customFormat="1" x14ac:dyDescent="0.2">
      <c r="D349" s="29"/>
      <c r="E349" s="29"/>
      <c r="F349" s="29"/>
      <c r="G349" s="29"/>
      <c r="H349" s="29"/>
      <c r="I349" s="29"/>
    </row>
    <row r="350" spans="4:9" s="30" customFormat="1" x14ac:dyDescent="0.2">
      <c r="D350" s="29"/>
      <c r="E350" s="29"/>
      <c r="F350" s="29"/>
      <c r="G350" s="29"/>
      <c r="H350" s="29"/>
      <c r="I350" s="29"/>
    </row>
    <row r="351" spans="4:9" s="30" customFormat="1" x14ac:dyDescent="0.2">
      <c r="D351" s="29"/>
      <c r="E351" s="29"/>
      <c r="F351" s="29"/>
      <c r="G351" s="29"/>
      <c r="H351" s="29"/>
      <c r="I351" s="29"/>
    </row>
    <row r="352" spans="4:9" s="30" customFormat="1" x14ac:dyDescent="0.2">
      <c r="D352" s="29"/>
      <c r="E352" s="29"/>
      <c r="F352" s="29"/>
      <c r="G352" s="29"/>
      <c r="H352" s="29"/>
      <c r="I352" s="29"/>
    </row>
  </sheetData>
  <conditionalFormatting sqref="D8:I1048576">
    <cfRule type="notContainsBlanks" dxfId="1" priority="2">
      <formula>LEN(TRIM(D8))&gt;0</formula>
    </cfRule>
  </conditionalFormatting>
  <conditionalFormatting sqref="K8">
    <cfRule type="notContainsBlanks" dxfId="0" priority="1">
      <formula>LEN(TRIM(K8))&gt;0</formula>
    </cfRule>
  </conditionalFormatting>
  <pageMargins left="0.7" right="0.7" top="0.75" bottom="0.75" header="0.3" footer="0.3"/>
  <pageSetup paperSize="9"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IJ666"/>
  <sheetViews>
    <sheetView showGridLines="0" workbookViewId="0">
      <selection activeCell="D8" sqref="D8"/>
    </sheetView>
  </sheetViews>
  <sheetFormatPr defaultColWidth="4" defaultRowHeight="12.75" x14ac:dyDescent="0.2"/>
  <cols>
    <col min="1" max="1" width="4" style="3" bestFit="1" customWidth="1"/>
    <col min="2" max="2" width="32.42578125" style="25" customWidth="1"/>
    <col min="3" max="3" width="16.7109375" style="25"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6" t="s">
        <v>14</v>
      </c>
      <c r="C1" s="46"/>
      <c r="D1" s="15"/>
      <c r="E1" s="15"/>
      <c r="F1" s="15"/>
      <c r="G1" s="15"/>
      <c r="H1" s="15"/>
      <c r="I1" s="15"/>
      <c r="J1" s="15"/>
      <c r="K1" s="15"/>
      <c r="L1" s="15"/>
      <c r="M1" s="15"/>
      <c r="N1" s="15"/>
      <c r="O1" s="15"/>
      <c r="P1" s="15"/>
      <c r="Q1" s="15"/>
    </row>
    <row r="2" spans="1:113" s="3" customFormat="1" ht="23.25" customHeight="1" x14ac:dyDescent="0.35">
      <c r="B2" s="26" t="s">
        <v>12</v>
      </c>
      <c r="C2" s="46"/>
      <c r="D2" s="15"/>
      <c r="E2" s="15"/>
      <c r="F2" s="15"/>
      <c r="G2" s="15"/>
      <c r="H2" s="15"/>
      <c r="I2" s="15"/>
      <c r="J2" s="15"/>
      <c r="K2" s="15"/>
      <c r="L2" s="15"/>
      <c r="M2" s="15"/>
      <c r="N2" s="15"/>
      <c r="O2" s="15"/>
      <c r="P2" s="15"/>
      <c r="Q2" s="15"/>
    </row>
    <row r="3" spans="1:113" s="3" customFormat="1" ht="16.5" customHeight="1" x14ac:dyDescent="0.35">
      <c r="B3" s="26" t="s">
        <v>10</v>
      </c>
      <c r="C3" s="46"/>
      <c r="D3" s="15"/>
      <c r="E3" s="15"/>
      <c r="F3" s="15"/>
      <c r="G3" s="15"/>
      <c r="H3" s="15"/>
      <c r="I3" s="15"/>
      <c r="J3" s="15"/>
      <c r="K3" s="15"/>
      <c r="L3" s="15"/>
      <c r="M3" s="15"/>
      <c r="N3" s="15"/>
      <c r="O3" s="15"/>
      <c r="P3" s="15"/>
      <c r="Q3" s="15"/>
    </row>
    <row r="4" spans="1:113" s="5" customFormat="1" x14ac:dyDescent="0.2">
      <c r="A4" s="4"/>
      <c r="B4" s="93">
        <v>43332</v>
      </c>
      <c r="C4" s="94"/>
      <c r="D4" s="16"/>
      <c r="E4" s="16"/>
      <c r="F4" s="16"/>
      <c r="G4" s="16"/>
      <c r="H4" s="16"/>
      <c r="I4" s="16"/>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7"/>
      <c r="C5" s="47"/>
      <c r="D5" s="47"/>
      <c r="E5" s="47"/>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8" t="s">
        <v>11</v>
      </c>
      <c r="C6" s="28" t="s">
        <v>4</v>
      </c>
      <c r="D6" s="28" t="s">
        <v>5</v>
      </c>
      <c r="E6" s="28" t="s">
        <v>7</v>
      </c>
      <c r="F6" s="91" t="s">
        <v>8</v>
      </c>
      <c r="H6" s="48"/>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62" t="s">
        <v>9</v>
      </c>
      <c r="C7" s="63">
        <v>11793</v>
      </c>
      <c r="D7" s="64">
        <v>32.980699999999999</v>
      </c>
      <c r="E7" s="65" t="s">
        <v>0</v>
      </c>
      <c r="F7" s="65" t="s">
        <v>1</v>
      </c>
      <c r="H7" s="49"/>
      <c r="I7" s="49"/>
      <c r="J7" s="49"/>
      <c r="K7" s="49"/>
      <c r="L7" s="49"/>
      <c r="M7" s="49"/>
      <c r="N7" s="49"/>
      <c r="O7" s="49"/>
      <c r="P7" s="49"/>
      <c r="Q7" s="33"/>
      <c r="DI7" s="3"/>
    </row>
    <row r="8" spans="1:113" x14ac:dyDescent="0.2">
      <c r="B8" s="54" t="s">
        <v>15</v>
      </c>
      <c r="C8" s="55">
        <v>200</v>
      </c>
      <c r="D8" s="56" t="s">
        <v>16</v>
      </c>
      <c r="E8" s="57" t="s">
        <v>0</v>
      </c>
      <c r="F8" s="57" t="s">
        <v>1</v>
      </c>
      <c r="H8" s="49"/>
      <c r="I8" s="49"/>
      <c r="J8" s="49"/>
      <c r="K8" s="49"/>
      <c r="L8" s="49"/>
      <c r="M8" s="49"/>
      <c r="N8" s="49"/>
      <c r="O8" s="49"/>
      <c r="P8" s="49"/>
      <c r="Q8" s="33"/>
      <c r="DI8" s="3"/>
    </row>
    <row r="9" spans="1:113" x14ac:dyDescent="0.2">
      <c r="B9" s="58" t="s">
        <v>17</v>
      </c>
      <c r="C9" s="59">
        <v>482</v>
      </c>
      <c r="D9" s="60" t="s">
        <v>18</v>
      </c>
      <c r="E9" s="61" t="s">
        <v>0</v>
      </c>
      <c r="F9" s="61" t="s">
        <v>1</v>
      </c>
      <c r="H9" s="50"/>
      <c r="I9" s="51"/>
      <c r="J9" s="51"/>
      <c r="K9" s="51"/>
      <c r="L9" s="52"/>
      <c r="M9" s="53"/>
      <c r="O9" s="51"/>
      <c r="DI9" s="3"/>
    </row>
    <row r="10" spans="1:113" x14ac:dyDescent="0.2">
      <c r="B10" s="58" t="s">
        <v>19</v>
      </c>
      <c r="C10" s="59">
        <v>447</v>
      </c>
      <c r="D10" s="60" t="s">
        <v>20</v>
      </c>
      <c r="E10" s="61" t="s">
        <v>0</v>
      </c>
      <c r="F10" s="61" t="s">
        <v>1</v>
      </c>
      <c r="H10" s="50"/>
      <c r="I10" s="51"/>
      <c r="J10" s="51"/>
      <c r="K10" s="51"/>
      <c r="L10" s="52"/>
      <c r="M10" s="53"/>
      <c r="O10" s="51"/>
      <c r="DI10" s="3"/>
    </row>
    <row r="11" spans="1:113" x14ac:dyDescent="0.2">
      <c r="B11" s="58" t="s">
        <v>21</v>
      </c>
      <c r="C11" s="59">
        <v>482</v>
      </c>
      <c r="D11" s="60" t="s">
        <v>22</v>
      </c>
      <c r="E11" s="61" t="s">
        <v>0</v>
      </c>
      <c r="F11" s="61" t="s">
        <v>1</v>
      </c>
      <c r="H11" s="50"/>
      <c r="I11" s="51"/>
      <c r="J11" s="51"/>
      <c r="K11" s="51"/>
      <c r="L11" s="52"/>
      <c r="M11" s="53"/>
      <c r="O11" s="51"/>
      <c r="DI11" s="3"/>
    </row>
    <row r="12" spans="1:113" x14ac:dyDescent="0.2">
      <c r="B12" s="58" t="s">
        <v>23</v>
      </c>
      <c r="C12" s="59">
        <v>447</v>
      </c>
      <c r="D12" s="60" t="s">
        <v>24</v>
      </c>
      <c r="E12" s="61" t="s">
        <v>0</v>
      </c>
      <c r="F12" s="61" t="s">
        <v>1</v>
      </c>
      <c r="H12" s="50"/>
      <c r="I12" s="51"/>
      <c r="J12" s="51"/>
      <c r="K12" s="51"/>
      <c r="L12" s="52"/>
      <c r="M12" s="53"/>
      <c r="O12" s="51"/>
      <c r="DI12" s="3"/>
    </row>
    <row r="13" spans="1:113" x14ac:dyDescent="0.2">
      <c r="B13" s="58" t="s">
        <v>25</v>
      </c>
      <c r="C13" s="59">
        <v>39</v>
      </c>
      <c r="D13" s="60" t="s">
        <v>26</v>
      </c>
      <c r="E13" s="61" t="s">
        <v>0</v>
      </c>
      <c r="F13" s="61" t="s">
        <v>1</v>
      </c>
      <c r="H13" s="50"/>
      <c r="I13" s="51"/>
      <c r="J13" s="51"/>
      <c r="K13" s="51"/>
      <c r="L13" s="52"/>
      <c r="M13" s="53"/>
      <c r="O13" s="51"/>
      <c r="DI13" s="3"/>
    </row>
    <row r="14" spans="1:113" x14ac:dyDescent="0.2">
      <c r="B14" s="58" t="s">
        <v>27</v>
      </c>
      <c r="C14" s="59">
        <v>761</v>
      </c>
      <c r="D14" s="60" t="s">
        <v>26</v>
      </c>
      <c r="E14" s="61" t="s">
        <v>0</v>
      </c>
      <c r="F14" s="61" t="s">
        <v>1</v>
      </c>
      <c r="H14" s="50"/>
      <c r="I14" s="51"/>
      <c r="J14" s="51"/>
      <c r="K14" s="51"/>
      <c r="L14" s="52"/>
      <c r="M14" s="53"/>
      <c r="O14" s="51"/>
      <c r="DI14" s="3"/>
    </row>
    <row r="15" spans="1:113" x14ac:dyDescent="0.2">
      <c r="B15" s="58" t="s">
        <v>28</v>
      </c>
      <c r="C15" s="59">
        <v>800</v>
      </c>
      <c r="D15" s="60" t="s">
        <v>26</v>
      </c>
      <c r="E15" s="61" t="s">
        <v>0</v>
      </c>
      <c r="F15" s="61" t="s">
        <v>1</v>
      </c>
      <c r="H15" s="50"/>
      <c r="I15" s="51"/>
      <c r="J15" s="51"/>
      <c r="K15" s="51"/>
      <c r="L15" s="52"/>
      <c r="M15" s="53"/>
      <c r="O15" s="51"/>
      <c r="DI15" s="3"/>
    </row>
    <row r="16" spans="1:113" x14ac:dyDescent="0.2">
      <c r="B16" s="58" t="s">
        <v>29</v>
      </c>
      <c r="C16" s="59">
        <v>698</v>
      </c>
      <c r="D16" s="60" t="s">
        <v>30</v>
      </c>
      <c r="E16" s="61" t="s">
        <v>0</v>
      </c>
      <c r="F16" s="61" t="s">
        <v>1</v>
      </c>
      <c r="H16" s="50"/>
      <c r="I16" s="51"/>
      <c r="J16" s="51"/>
      <c r="K16" s="51"/>
      <c r="L16" s="52"/>
      <c r="M16" s="53"/>
      <c r="O16" s="51"/>
      <c r="DI16" s="3"/>
    </row>
    <row r="17" spans="2:113" s="1" customFormat="1" x14ac:dyDescent="0.2">
      <c r="B17" s="58" t="s">
        <v>31</v>
      </c>
      <c r="C17" s="59">
        <v>102</v>
      </c>
      <c r="D17" s="60" t="s">
        <v>30</v>
      </c>
      <c r="E17" s="61" t="s">
        <v>0</v>
      </c>
      <c r="F17" s="61" t="s">
        <v>1</v>
      </c>
      <c r="G17" s="20"/>
      <c r="H17" s="50"/>
      <c r="I17" s="51"/>
      <c r="J17" s="51"/>
      <c r="K17" s="51"/>
      <c r="L17" s="52"/>
      <c r="M17" s="53"/>
      <c r="N17" s="3"/>
      <c r="O17" s="51"/>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8" t="s">
        <v>32</v>
      </c>
      <c r="C18" s="59">
        <v>800</v>
      </c>
      <c r="D18" s="60" t="s">
        <v>33</v>
      </c>
      <c r="E18" s="61" t="s">
        <v>0</v>
      </c>
      <c r="F18" s="61" t="s">
        <v>1</v>
      </c>
      <c r="G18" s="20"/>
      <c r="H18" s="50"/>
      <c r="I18" s="51"/>
      <c r="J18" s="51"/>
      <c r="K18" s="51"/>
      <c r="L18" s="52"/>
      <c r="M18" s="53"/>
      <c r="N18" s="3"/>
      <c r="O18" s="51"/>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8" t="s">
        <v>34</v>
      </c>
      <c r="C19" s="59">
        <v>335</v>
      </c>
      <c r="D19" s="60" t="s">
        <v>30</v>
      </c>
      <c r="E19" s="61" t="s">
        <v>0</v>
      </c>
      <c r="F19" s="61" t="s">
        <v>1</v>
      </c>
      <c r="G19" s="20"/>
      <c r="H19" s="50"/>
      <c r="I19" s="51"/>
      <c r="J19" s="51"/>
      <c r="K19" s="51"/>
      <c r="L19" s="52"/>
      <c r="M19" s="53"/>
      <c r="N19" s="3"/>
      <c r="O19" s="51"/>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8" t="s">
        <v>35</v>
      </c>
      <c r="C20" s="59">
        <v>465</v>
      </c>
      <c r="D20" s="60" t="s">
        <v>30</v>
      </c>
      <c r="E20" s="61" t="s">
        <v>0</v>
      </c>
      <c r="F20" s="61" t="s">
        <v>1</v>
      </c>
      <c r="G20" s="20"/>
      <c r="H20" s="50"/>
      <c r="I20" s="51"/>
      <c r="J20" s="51"/>
      <c r="K20" s="51"/>
      <c r="L20" s="52"/>
      <c r="M20" s="53"/>
      <c r="N20" s="3"/>
      <c r="O20" s="51"/>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8" t="s">
        <v>36</v>
      </c>
      <c r="C21" s="59">
        <v>199</v>
      </c>
      <c r="D21" s="60" t="s">
        <v>30</v>
      </c>
      <c r="E21" s="61" t="s">
        <v>0</v>
      </c>
      <c r="F21" s="61" t="s">
        <v>1</v>
      </c>
      <c r="G21" s="20"/>
      <c r="H21" s="50"/>
      <c r="I21" s="51"/>
      <c r="J21" s="51"/>
      <c r="K21" s="51"/>
      <c r="L21" s="52"/>
      <c r="M21" s="53"/>
      <c r="N21" s="3"/>
      <c r="O21" s="51"/>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8" t="s">
        <v>37</v>
      </c>
      <c r="C22" s="59">
        <v>301</v>
      </c>
      <c r="D22" s="60" t="s">
        <v>30</v>
      </c>
      <c r="E22" s="61" t="s">
        <v>0</v>
      </c>
      <c r="F22" s="61" t="s">
        <v>1</v>
      </c>
      <c r="G22" s="20"/>
      <c r="H22" s="50"/>
      <c r="I22" s="51"/>
      <c r="J22" s="51"/>
      <c r="K22" s="51"/>
      <c r="L22" s="52"/>
      <c r="M22" s="53"/>
      <c r="N22" s="3"/>
      <c r="O22" s="51"/>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8" t="s">
        <v>38</v>
      </c>
      <c r="C23" s="59">
        <v>125</v>
      </c>
      <c r="D23" s="60" t="s">
        <v>39</v>
      </c>
      <c r="E23" s="61" t="s">
        <v>0</v>
      </c>
      <c r="F23" s="61" t="s">
        <v>1</v>
      </c>
      <c r="G23" s="20"/>
      <c r="H23" s="50"/>
      <c r="I23" s="51"/>
      <c r="J23" s="51"/>
      <c r="K23" s="51"/>
      <c r="L23" s="52"/>
      <c r="M23" s="53"/>
      <c r="N23" s="3"/>
      <c r="O23" s="51"/>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8" t="s">
        <v>40</v>
      </c>
      <c r="C24" s="59">
        <v>375</v>
      </c>
      <c r="D24" s="60" t="s">
        <v>39</v>
      </c>
      <c r="E24" s="61" t="s">
        <v>0</v>
      </c>
      <c r="F24" s="61" t="s">
        <v>1</v>
      </c>
      <c r="G24" s="20"/>
      <c r="H24" s="50"/>
      <c r="I24" s="51"/>
      <c r="J24" s="51"/>
      <c r="K24" s="51"/>
      <c r="L24" s="52"/>
      <c r="M24" s="53"/>
      <c r="N24" s="3"/>
      <c r="O24" s="51"/>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8" t="s">
        <v>41</v>
      </c>
      <c r="C25" s="59">
        <v>450</v>
      </c>
      <c r="D25" s="60" t="s">
        <v>26</v>
      </c>
      <c r="E25" s="61" t="s">
        <v>0</v>
      </c>
      <c r="F25" s="61" t="s">
        <v>1</v>
      </c>
      <c r="G25" s="20"/>
      <c r="H25" s="50"/>
      <c r="I25" s="51"/>
      <c r="J25" s="51"/>
      <c r="K25" s="51"/>
      <c r="L25" s="52"/>
      <c r="M25" s="53"/>
      <c r="N25" s="3"/>
      <c r="O25" s="51"/>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8" t="s">
        <v>42</v>
      </c>
      <c r="C26" s="59">
        <v>50</v>
      </c>
      <c r="D26" s="60" t="s">
        <v>26</v>
      </c>
      <c r="E26" s="61" t="s">
        <v>0</v>
      </c>
      <c r="F26" s="61" t="s">
        <v>1</v>
      </c>
      <c r="G26" s="20"/>
      <c r="H26" s="50"/>
      <c r="I26" s="51"/>
      <c r="J26" s="51"/>
      <c r="K26" s="51"/>
      <c r="L26" s="52"/>
      <c r="M26" s="53"/>
      <c r="N26" s="3"/>
      <c r="O26" s="51"/>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8" t="s">
        <v>43</v>
      </c>
      <c r="C27" s="59">
        <v>500</v>
      </c>
      <c r="D27" s="60" t="s">
        <v>44</v>
      </c>
      <c r="E27" s="61" t="s">
        <v>0</v>
      </c>
      <c r="F27" s="61" t="s">
        <v>1</v>
      </c>
      <c r="G27" s="20"/>
      <c r="H27" s="50"/>
      <c r="I27" s="51"/>
      <c r="J27" s="51"/>
      <c r="K27" s="51"/>
      <c r="L27" s="52"/>
      <c r="M27" s="53"/>
      <c r="N27" s="3"/>
      <c r="O27" s="51"/>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8" t="s">
        <v>45</v>
      </c>
      <c r="C28" s="59">
        <v>500</v>
      </c>
      <c r="D28" s="60" t="s">
        <v>46</v>
      </c>
      <c r="E28" s="61" t="s">
        <v>0</v>
      </c>
      <c r="F28" s="61" t="s">
        <v>1</v>
      </c>
      <c r="G28" s="20"/>
      <c r="H28" s="50"/>
      <c r="I28" s="51"/>
      <c r="J28" s="51"/>
      <c r="K28" s="51"/>
      <c r="L28" s="52"/>
      <c r="M28" s="53"/>
      <c r="N28" s="3"/>
      <c r="O28" s="51"/>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8" t="s">
        <v>47</v>
      </c>
      <c r="C29" s="59">
        <v>273</v>
      </c>
      <c r="D29" s="60" t="s">
        <v>24</v>
      </c>
      <c r="E29" s="61" t="s">
        <v>0</v>
      </c>
      <c r="F29" s="61" t="s">
        <v>1</v>
      </c>
      <c r="G29" s="20"/>
      <c r="H29" s="50"/>
      <c r="I29" s="51"/>
      <c r="J29" s="51"/>
      <c r="K29" s="51"/>
      <c r="L29" s="52"/>
      <c r="M29" s="53"/>
      <c r="N29" s="3"/>
      <c r="O29" s="51"/>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8" t="s">
        <v>48</v>
      </c>
      <c r="C30" s="59">
        <v>527</v>
      </c>
      <c r="D30" s="60" t="s">
        <v>24</v>
      </c>
      <c r="E30" s="61" t="s">
        <v>0</v>
      </c>
      <c r="F30" s="61" t="s">
        <v>1</v>
      </c>
      <c r="G30" s="21"/>
      <c r="H30" s="50"/>
      <c r="I30" s="51"/>
      <c r="J30" s="51"/>
      <c r="K30" s="51"/>
      <c r="L30" s="52"/>
      <c r="M30" s="53"/>
      <c r="N30" s="3"/>
      <c r="O30" s="51"/>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8" t="s">
        <v>49</v>
      </c>
      <c r="C31" s="59">
        <v>242</v>
      </c>
      <c r="D31" s="60" t="s">
        <v>50</v>
      </c>
      <c r="E31" s="61" t="s">
        <v>0</v>
      </c>
      <c r="F31" s="61" t="s">
        <v>1</v>
      </c>
      <c r="G31" s="21"/>
      <c r="H31" s="50"/>
      <c r="I31" s="51"/>
      <c r="J31" s="51"/>
      <c r="K31" s="51"/>
      <c r="L31" s="52"/>
      <c r="M31" s="53"/>
      <c r="N31" s="3"/>
      <c r="O31" s="51"/>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8" t="s">
        <v>51</v>
      </c>
      <c r="C32" s="59">
        <v>125</v>
      </c>
      <c r="D32" s="60" t="s">
        <v>24</v>
      </c>
      <c r="E32" s="61" t="s">
        <v>0</v>
      </c>
      <c r="F32" s="61" t="s">
        <v>1</v>
      </c>
      <c r="G32" s="21"/>
      <c r="H32" s="50"/>
      <c r="I32" s="51"/>
      <c r="J32" s="51"/>
      <c r="K32" s="51"/>
      <c r="L32" s="52"/>
      <c r="M32" s="53"/>
      <c r="N32" s="3"/>
      <c r="O32" s="51"/>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8" t="s">
        <v>52</v>
      </c>
      <c r="C33" s="59">
        <v>375</v>
      </c>
      <c r="D33" s="60" t="s">
        <v>53</v>
      </c>
      <c r="E33" s="61" t="s">
        <v>0</v>
      </c>
      <c r="F33" s="61" t="s">
        <v>1</v>
      </c>
      <c r="G33" s="21"/>
      <c r="H33" s="50"/>
      <c r="I33" s="51"/>
      <c r="J33" s="51"/>
      <c r="K33" s="51"/>
      <c r="L33" s="52"/>
      <c r="M33" s="53"/>
      <c r="N33" s="3"/>
      <c r="O33" s="51"/>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8" t="s">
        <v>54</v>
      </c>
      <c r="C34" s="59">
        <v>261</v>
      </c>
      <c r="D34" s="60" t="s">
        <v>30</v>
      </c>
      <c r="E34" s="61" t="s">
        <v>0</v>
      </c>
      <c r="F34" s="61" t="s">
        <v>1</v>
      </c>
      <c r="G34" s="21"/>
      <c r="H34" s="50"/>
      <c r="I34" s="51"/>
      <c r="J34" s="51"/>
      <c r="K34" s="51"/>
      <c r="L34" s="52"/>
      <c r="M34" s="53"/>
      <c r="N34" s="3"/>
      <c r="O34" s="51"/>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8" t="s">
        <v>55</v>
      </c>
      <c r="C35" s="59">
        <v>114</v>
      </c>
      <c r="D35" s="60" t="s">
        <v>30</v>
      </c>
      <c r="E35" s="61" t="s">
        <v>0</v>
      </c>
      <c r="F35" s="61" t="s">
        <v>1</v>
      </c>
      <c r="G35" s="21"/>
      <c r="H35" s="50"/>
      <c r="I35" s="51"/>
      <c r="J35" s="51"/>
      <c r="K35" s="51"/>
      <c r="L35" s="52"/>
      <c r="M35" s="53"/>
      <c r="N35" s="3"/>
      <c r="O35" s="51"/>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8" t="s">
        <v>56</v>
      </c>
      <c r="C36" s="59">
        <v>114</v>
      </c>
      <c r="D36" s="60" t="s">
        <v>30</v>
      </c>
      <c r="E36" s="61" t="s">
        <v>0</v>
      </c>
      <c r="F36" s="61" t="s">
        <v>1</v>
      </c>
      <c r="G36" s="21"/>
      <c r="H36" s="50"/>
      <c r="I36" s="51"/>
      <c r="J36" s="51"/>
      <c r="K36" s="51"/>
      <c r="L36" s="52"/>
      <c r="M36" s="53"/>
      <c r="N36" s="3"/>
      <c r="O36" s="51"/>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8" t="s">
        <v>57</v>
      </c>
      <c r="C37" s="59">
        <v>11</v>
      </c>
      <c r="D37" s="60" t="s">
        <v>30</v>
      </c>
      <c r="E37" s="61" t="s">
        <v>0</v>
      </c>
      <c r="F37" s="61" t="s">
        <v>1</v>
      </c>
      <c r="G37" s="21"/>
      <c r="H37" s="50"/>
      <c r="I37" s="51"/>
      <c r="J37" s="51"/>
      <c r="K37" s="51"/>
      <c r="L37" s="52"/>
      <c r="M37" s="53"/>
      <c r="N37" s="3"/>
      <c r="O37" s="51"/>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8" t="s">
        <v>58</v>
      </c>
      <c r="C38" s="59">
        <v>500</v>
      </c>
      <c r="D38" s="60" t="s">
        <v>44</v>
      </c>
      <c r="E38" s="61" t="s">
        <v>0</v>
      </c>
      <c r="F38" s="61" t="s">
        <v>1</v>
      </c>
      <c r="G38" s="21"/>
      <c r="H38" s="50"/>
      <c r="I38" s="51"/>
      <c r="J38" s="51"/>
      <c r="K38" s="51"/>
      <c r="L38" s="52"/>
      <c r="M38" s="53"/>
      <c r="N38" s="3"/>
      <c r="O38" s="51"/>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8" t="s">
        <v>59</v>
      </c>
      <c r="C39" s="59">
        <v>500</v>
      </c>
      <c r="D39" s="60" t="s">
        <v>44</v>
      </c>
      <c r="E39" s="61" t="s">
        <v>0</v>
      </c>
      <c r="F39" s="61" t="s">
        <v>1</v>
      </c>
      <c r="G39" s="21"/>
      <c r="H39" s="50"/>
      <c r="I39" s="51"/>
      <c r="J39" s="51"/>
      <c r="K39" s="51"/>
      <c r="L39" s="52"/>
      <c r="M39" s="53"/>
      <c r="N39" s="3"/>
      <c r="O39" s="51"/>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8" t="s">
        <v>60</v>
      </c>
      <c r="C40" s="59">
        <v>92</v>
      </c>
      <c r="D40" s="60" t="s">
        <v>44</v>
      </c>
      <c r="E40" s="61" t="s">
        <v>0</v>
      </c>
      <c r="F40" s="61" t="s">
        <v>1</v>
      </c>
      <c r="G40" s="21"/>
      <c r="H40" s="50"/>
      <c r="I40" s="51"/>
      <c r="J40" s="51"/>
      <c r="K40" s="51"/>
      <c r="L40" s="52"/>
      <c r="M40" s="53"/>
      <c r="N40" s="3"/>
      <c r="O40" s="51"/>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8" t="s">
        <v>61</v>
      </c>
      <c r="C41" s="59">
        <v>100</v>
      </c>
      <c r="D41" s="60" t="s">
        <v>44</v>
      </c>
      <c r="E41" s="61" t="s">
        <v>0</v>
      </c>
      <c r="F41" s="61" t="s">
        <v>1</v>
      </c>
      <c r="G41" s="21"/>
      <c r="H41" s="50"/>
      <c r="I41" s="51"/>
      <c r="J41" s="51"/>
      <c r="K41" s="51"/>
      <c r="L41" s="52"/>
      <c r="M41" s="53"/>
      <c r="N41" s="3"/>
      <c r="O41" s="51"/>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8" t="s">
        <v>62</v>
      </c>
      <c r="C42" s="59">
        <v>1</v>
      </c>
      <c r="D42" s="60" t="s">
        <v>44</v>
      </c>
      <c r="E42" s="61" t="s">
        <v>0</v>
      </c>
      <c r="F42" s="61" t="s">
        <v>1</v>
      </c>
      <c r="G42" s="21"/>
      <c r="H42" s="50"/>
      <c r="I42" s="51"/>
      <c r="J42" s="51"/>
      <c r="K42" s="51"/>
      <c r="L42" s="52"/>
      <c r="M42" s="53"/>
      <c r="N42" s="3"/>
      <c r="O42" s="51"/>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8"/>
      <c r="C43" s="59"/>
      <c r="D43" s="60"/>
      <c r="E43" s="61"/>
      <c r="F43" s="61"/>
      <c r="G43" s="21"/>
      <c r="H43" s="50"/>
      <c r="I43" s="51"/>
      <c r="J43" s="51"/>
      <c r="K43" s="51"/>
      <c r="L43" s="52"/>
      <c r="M43" s="53"/>
      <c r="N43" s="3"/>
      <c r="O43" s="51"/>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8"/>
      <c r="C44" s="59"/>
      <c r="D44" s="60"/>
      <c r="E44" s="61"/>
      <c r="F44" s="61"/>
      <c r="G44" s="21"/>
      <c r="H44" s="50"/>
      <c r="I44" s="51"/>
      <c r="J44" s="51"/>
      <c r="K44" s="51"/>
      <c r="L44" s="52"/>
      <c r="M44" s="53"/>
      <c r="N44" s="3"/>
      <c r="O44" s="51"/>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8"/>
      <c r="C45" s="59"/>
      <c r="D45" s="60"/>
      <c r="E45" s="61"/>
      <c r="F45" s="61"/>
      <c r="G45" s="21"/>
      <c r="H45" s="50"/>
      <c r="I45" s="51"/>
      <c r="J45" s="51"/>
      <c r="K45" s="51"/>
      <c r="L45" s="52"/>
      <c r="M45" s="53"/>
      <c r="N45" s="3"/>
      <c r="O45" s="51"/>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8"/>
      <c r="C46" s="59"/>
      <c r="D46" s="60"/>
      <c r="E46" s="61"/>
      <c r="F46" s="61"/>
      <c r="G46" s="21"/>
      <c r="H46" s="50"/>
      <c r="I46" s="51"/>
      <c r="J46" s="51"/>
      <c r="K46" s="51"/>
      <c r="L46" s="52"/>
      <c r="M46" s="53"/>
      <c r="N46" s="3"/>
      <c r="O46" s="51"/>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8"/>
      <c r="C47" s="59"/>
      <c r="D47" s="60"/>
      <c r="E47" s="61"/>
      <c r="F47" s="61"/>
      <c r="G47" s="21"/>
      <c r="H47" s="50"/>
      <c r="I47" s="51"/>
      <c r="J47" s="51"/>
      <c r="K47" s="51"/>
      <c r="L47" s="52"/>
      <c r="M47" s="53"/>
      <c r="N47" s="3"/>
      <c r="O47" s="51"/>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8"/>
      <c r="C48" s="59"/>
      <c r="D48" s="60"/>
      <c r="E48" s="61"/>
      <c r="F48" s="61"/>
      <c r="G48" s="21"/>
      <c r="H48" s="50"/>
      <c r="I48" s="51"/>
      <c r="J48" s="51"/>
      <c r="K48" s="51"/>
      <c r="L48" s="52"/>
      <c r="M48" s="53"/>
      <c r="N48" s="3"/>
      <c r="O48" s="51"/>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8"/>
      <c r="C49" s="59"/>
      <c r="D49" s="60"/>
      <c r="E49" s="61"/>
      <c r="F49" s="61"/>
      <c r="G49" s="21"/>
      <c r="H49" s="50"/>
      <c r="I49" s="51"/>
      <c r="J49" s="51"/>
      <c r="K49" s="51"/>
      <c r="L49" s="52"/>
      <c r="M49" s="53"/>
      <c r="N49" s="3"/>
      <c r="O49" s="51"/>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8"/>
      <c r="C50" s="59"/>
      <c r="D50" s="60"/>
      <c r="E50" s="61"/>
      <c r="F50" s="61"/>
      <c r="G50" s="21"/>
      <c r="H50" s="50"/>
      <c r="I50" s="51"/>
      <c r="J50" s="51"/>
      <c r="K50" s="51"/>
      <c r="L50" s="52"/>
      <c r="M50" s="53"/>
      <c r="N50" s="3"/>
      <c r="O50" s="51"/>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8"/>
      <c r="C51" s="59"/>
      <c r="D51" s="60"/>
      <c r="E51" s="61"/>
      <c r="F51" s="61"/>
      <c r="G51" s="21"/>
      <c r="H51" s="50"/>
      <c r="I51" s="51"/>
      <c r="J51" s="51"/>
      <c r="K51" s="51"/>
      <c r="L51" s="52"/>
      <c r="M51" s="53"/>
      <c r="N51" s="3"/>
      <c r="O51" s="51"/>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8"/>
      <c r="C52" s="59"/>
      <c r="D52" s="60"/>
      <c r="E52" s="61"/>
      <c r="F52" s="61"/>
      <c r="G52" s="21"/>
      <c r="H52" s="50"/>
      <c r="I52" s="51"/>
      <c r="J52" s="51"/>
      <c r="K52" s="51"/>
      <c r="L52" s="52"/>
      <c r="M52" s="53"/>
      <c r="N52" s="3"/>
      <c r="O52" s="51"/>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8"/>
      <c r="C53" s="59"/>
      <c r="D53" s="60"/>
      <c r="E53" s="61"/>
      <c r="F53" s="61"/>
      <c r="G53" s="21"/>
      <c r="H53" s="50"/>
      <c r="I53" s="51"/>
      <c r="J53" s="51"/>
      <c r="K53" s="51"/>
      <c r="L53" s="52"/>
      <c r="M53" s="53"/>
      <c r="N53" s="3"/>
      <c r="O53" s="51"/>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8"/>
      <c r="C54" s="59"/>
      <c r="D54" s="60"/>
      <c r="E54" s="61"/>
      <c r="F54" s="61"/>
      <c r="G54" s="21"/>
      <c r="H54" s="50"/>
      <c r="I54" s="51"/>
      <c r="J54" s="51"/>
      <c r="K54" s="51"/>
      <c r="L54" s="52"/>
      <c r="M54" s="53"/>
      <c r="N54" s="3"/>
      <c r="O54" s="51"/>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8"/>
      <c r="C55" s="59"/>
      <c r="D55" s="60"/>
      <c r="E55" s="61"/>
      <c r="F55" s="61"/>
      <c r="G55" s="21"/>
      <c r="H55" s="50"/>
      <c r="I55" s="51"/>
      <c r="J55" s="51"/>
      <c r="K55" s="51"/>
      <c r="L55" s="52"/>
      <c r="M55" s="53"/>
      <c r="N55" s="3"/>
      <c r="O55" s="51"/>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8"/>
      <c r="C56" s="59"/>
      <c r="D56" s="60"/>
      <c r="E56" s="61"/>
      <c r="F56" s="61"/>
      <c r="G56" s="21"/>
      <c r="H56" s="50"/>
      <c r="I56" s="51"/>
      <c r="J56" s="51"/>
      <c r="K56" s="51"/>
      <c r="L56" s="52"/>
      <c r="M56" s="53"/>
      <c r="N56" s="3"/>
      <c r="O56" s="51"/>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8"/>
      <c r="C57" s="59"/>
      <c r="D57" s="60"/>
      <c r="E57" s="61"/>
      <c r="F57" s="61"/>
      <c r="G57" s="21"/>
      <c r="H57" s="50"/>
      <c r="I57" s="51"/>
      <c r="J57" s="51"/>
      <c r="K57" s="51"/>
      <c r="L57" s="52"/>
      <c r="M57" s="53"/>
      <c r="N57" s="3"/>
      <c r="O57" s="51"/>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8"/>
      <c r="C58" s="59"/>
      <c r="D58" s="60"/>
      <c r="E58" s="61"/>
      <c r="F58" s="61"/>
      <c r="G58" s="21"/>
      <c r="H58" s="50"/>
      <c r="I58" s="51"/>
      <c r="J58" s="51"/>
      <c r="K58" s="51"/>
      <c r="L58" s="52"/>
      <c r="M58" s="53"/>
      <c r="N58" s="3"/>
      <c r="O58" s="51"/>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8"/>
      <c r="C59" s="59"/>
      <c r="D59" s="60"/>
      <c r="E59" s="61"/>
      <c r="F59" s="61"/>
      <c r="G59" s="21"/>
      <c r="H59" s="50"/>
      <c r="I59" s="51"/>
      <c r="J59" s="51"/>
      <c r="K59" s="51"/>
      <c r="L59" s="52"/>
      <c r="M59" s="53"/>
      <c r="N59" s="3"/>
      <c r="O59" s="51"/>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8"/>
      <c r="C60" s="59"/>
      <c r="D60" s="60"/>
      <c r="E60" s="61"/>
      <c r="F60" s="61"/>
      <c r="G60" s="21"/>
      <c r="H60" s="50"/>
      <c r="I60" s="51"/>
      <c r="J60" s="51"/>
      <c r="K60" s="51"/>
      <c r="L60" s="52"/>
      <c r="M60" s="53"/>
      <c r="N60" s="3"/>
      <c r="O60" s="51"/>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8"/>
      <c r="C61" s="59"/>
      <c r="D61" s="60"/>
      <c r="E61" s="61"/>
      <c r="F61" s="61"/>
      <c r="G61" s="21"/>
      <c r="H61" s="50"/>
      <c r="I61" s="51"/>
      <c r="J61" s="51"/>
      <c r="K61" s="51"/>
      <c r="L61" s="52"/>
      <c r="M61" s="53"/>
      <c r="N61" s="3"/>
      <c r="O61" s="51"/>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8"/>
      <c r="C62" s="59"/>
      <c r="D62" s="60"/>
      <c r="E62" s="61"/>
      <c r="F62" s="61"/>
      <c r="G62" s="21"/>
      <c r="H62" s="50"/>
      <c r="I62" s="51"/>
      <c r="J62" s="51"/>
      <c r="K62" s="51"/>
      <c r="L62" s="52"/>
      <c r="M62" s="53"/>
      <c r="N62" s="3"/>
      <c r="O62" s="51"/>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8"/>
      <c r="C63" s="59"/>
      <c r="D63" s="60"/>
      <c r="E63" s="61"/>
      <c r="F63" s="61"/>
      <c r="G63" s="21"/>
      <c r="H63" s="50"/>
      <c r="I63" s="51"/>
      <c r="J63" s="51"/>
      <c r="K63" s="51"/>
      <c r="L63" s="52"/>
      <c r="M63" s="53"/>
      <c r="N63" s="3"/>
      <c r="O63" s="51"/>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8"/>
      <c r="C64" s="59"/>
      <c r="D64" s="60"/>
      <c r="E64" s="61"/>
      <c r="F64" s="61"/>
      <c r="G64" s="21"/>
      <c r="H64" s="50"/>
      <c r="I64" s="51"/>
      <c r="J64" s="51"/>
      <c r="K64" s="51"/>
      <c r="L64" s="52"/>
      <c r="M64" s="53"/>
      <c r="N64" s="3"/>
      <c r="O64" s="51"/>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8"/>
      <c r="C65" s="59"/>
      <c r="D65" s="60"/>
      <c r="E65" s="61"/>
      <c r="F65" s="61"/>
      <c r="G65" s="21"/>
      <c r="H65" s="50"/>
      <c r="I65" s="51"/>
      <c r="J65" s="51"/>
      <c r="K65" s="51"/>
      <c r="L65" s="52"/>
      <c r="M65" s="53"/>
      <c r="N65" s="3"/>
      <c r="O65" s="51"/>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8"/>
      <c r="C66" s="59"/>
      <c r="D66" s="60"/>
      <c r="E66" s="61"/>
      <c r="F66" s="61"/>
      <c r="G66" s="21"/>
      <c r="H66" s="50"/>
      <c r="I66" s="51"/>
      <c r="J66" s="51"/>
      <c r="K66" s="51"/>
      <c r="L66" s="52"/>
      <c r="M66" s="53"/>
      <c r="N66" s="3"/>
      <c r="O66" s="51"/>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8"/>
      <c r="C67" s="59"/>
      <c r="D67" s="60"/>
      <c r="E67" s="61"/>
      <c r="F67" s="61"/>
      <c r="G67" s="21"/>
      <c r="H67" s="50"/>
      <c r="I67" s="51"/>
      <c r="J67" s="51"/>
      <c r="K67" s="51"/>
      <c r="L67" s="52"/>
      <c r="M67" s="53"/>
      <c r="N67" s="3"/>
      <c r="O67" s="51"/>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8"/>
      <c r="C68" s="59"/>
      <c r="D68" s="60"/>
      <c r="E68" s="61"/>
      <c r="F68" s="61"/>
      <c r="G68" s="21"/>
      <c r="H68" s="50"/>
      <c r="I68" s="51"/>
      <c r="J68" s="51"/>
      <c r="K68" s="51"/>
      <c r="L68" s="52"/>
      <c r="M68" s="53"/>
      <c r="N68" s="3"/>
      <c r="O68" s="51"/>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8"/>
      <c r="C69" s="59"/>
      <c r="D69" s="60"/>
      <c r="E69" s="61"/>
      <c r="F69" s="61"/>
      <c r="G69" s="21"/>
      <c r="H69" s="50"/>
      <c r="I69" s="51"/>
      <c r="J69" s="51"/>
      <c r="K69" s="51"/>
      <c r="L69" s="52"/>
      <c r="M69" s="53"/>
      <c r="N69" s="3"/>
      <c r="O69" s="51"/>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8"/>
      <c r="C70" s="59"/>
      <c r="D70" s="60"/>
      <c r="E70" s="61"/>
      <c r="F70" s="61"/>
      <c r="G70" s="21"/>
      <c r="H70" s="50"/>
      <c r="I70" s="51"/>
      <c r="J70" s="51"/>
      <c r="K70" s="51"/>
      <c r="L70" s="52"/>
      <c r="M70" s="53"/>
      <c r="N70" s="3"/>
      <c r="O70" s="51"/>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8"/>
      <c r="C71" s="59"/>
      <c r="D71" s="60"/>
      <c r="E71" s="61"/>
      <c r="F71" s="61"/>
      <c r="G71" s="21"/>
      <c r="H71" s="50"/>
      <c r="I71" s="51"/>
      <c r="J71" s="51"/>
      <c r="K71" s="51"/>
      <c r="L71" s="52"/>
      <c r="M71" s="53"/>
      <c r="N71" s="3"/>
      <c r="O71" s="51"/>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8"/>
      <c r="C72" s="59"/>
      <c r="D72" s="60"/>
      <c r="E72" s="61"/>
      <c r="F72" s="61"/>
      <c r="G72" s="21"/>
      <c r="H72" s="50"/>
      <c r="I72" s="51"/>
      <c r="J72" s="51"/>
      <c r="K72" s="51"/>
      <c r="L72" s="52"/>
      <c r="M72" s="53"/>
      <c r="N72" s="3"/>
      <c r="O72" s="51"/>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8"/>
      <c r="C73" s="59"/>
      <c r="D73" s="60"/>
      <c r="E73" s="61"/>
      <c r="F73" s="61"/>
      <c r="G73" s="21"/>
      <c r="H73" s="50"/>
      <c r="I73" s="51"/>
      <c r="J73" s="51"/>
      <c r="K73" s="51"/>
      <c r="L73" s="52"/>
      <c r="M73" s="53"/>
      <c r="N73" s="3"/>
      <c r="O73" s="51"/>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8"/>
      <c r="C74" s="59"/>
      <c r="D74" s="60"/>
      <c r="E74" s="61"/>
      <c r="F74" s="61"/>
      <c r="G74" s="21"/>
      <c r="H74" s="50"/>
      <c r="I74" s="51"/>
      <c r="J74" s="51"/>
      <c r="K74" s="51"/>
      <c r="L74" s="52"/>
      <c r="M74" s="53"/>
      <c r="N74" s="3"/>
      <c r="O74" s="51"/>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8"/>
      <c r="C75" s="59"/>
      <c r="D75" s="60"/>
      <c r="E75" s="61"/>
      <c r="F75" s="61"/>
      <c r="G75" s="21"/>
      <c r="H75" s="50"/>
      <c r="I75" s="51"/>
      <c r="J75" s="51"/>
      <c r="K75" s="51"/>
      <c r="L75" s="52"/>
      <c r="M75" s="53"/>
      <c r="N75" s="3"/>
      <c r="O75" s="51"/>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8"/>
      <c r="C76" s="59"/>
      <c r="D76" s="60"/>
      <c r="E76" s="61"/>
      <c r="F76" s="61"/>
      <c r="G76" s="21"/>
      <c r="H76" s="50"/>
      <c r="I76" s="51"/>
      <c r="J76" s="51"/>
      <c r="K76" s="51"/>
      <c r="L76" s="52"/>
      <c r="M76" s="53"/>
      <c r="N76" s="3"/>
      <c r="O76" s="51"/>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8"/>
      <c r="C77" s="59"/>
      <c r="D77" s="60"/>
      <c r="E77" s="61"/>
      <c r="F77" s="61"/>
      <c r="G77" s="21"/>
      <c r="H77" s="50"/>
      <c r="I77" s="51"/>
      <c r="J77" s="51"/>
      <c r="K77" s="51"/>
      <c r="L77" s="52"/>
      <c r="M77" s="53"/>
      <c r="N77" s="3"/>
      <c r="O77" s="51"/>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8"/>
      <c r="C78" s="59"/>
      <c r="D78" s="60"/>
      <c r="E78" s="61"/>
      <c r="F78" s="61"/>
      <c r="G78" s="21"/>
      <c r="H78" s="50"/>
      <c r="I78" s="51"/>
      <c r="J78" s="51"/>
      <c r="K78" s="51"/>
      <c r="L78" s="52"/>
      <c r="M78" s="53"/>
      <c r="N78" s="3"/>
      <c r="O78" s="51"/>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8"/>
      <c r="C79" s="59"/>
      <c r="D79" s="60"/>
      <c r="E79" s="61"/>
      <c r="F79" s="61"/>
      <c r="G79" s="21"/>
      <c r="H79" s="50"/>
      <c r="I79" s="51"/>
      <c r="J79" s="51"/>
      <c r="K79" s="51"/>
      <c r="L79" s="52"/>
      <c r="M79" s="53"/>
      <c r="N79" s="3"/>
      <c r="O79" s="51"/>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8"/>
      <c r="C80" s="59"/>
      <c r="D80" s="60"/>
      <c r="E80" s="61"/>
      <c r="F80" s="61"/>
      <c r="G80" s="21"/>
      <c r="H80" s="50"/>
      <c r="I80" s="51"/>
      <c r="J80" s="51"/>
      <c r="K80" s="51"/>
      <c r="L80" s="52"/>
      <c r="M80" s="53"/>
      <c r="N80" s="3"/>
      <c r="O80" s="51"/>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8"/>
      <c r="C81" s="59"/>
      <c r="D81" s="60"/>
      <c r="E81" s="61"/>
      <c r="F81" s="61"/>
      <c r="G81" s="21"/>
      <c r="H81" s="50"/>
      <c r="I81" s="51"/>
      <c r="J81" s="51"/>
      <c r="K81" s="51"/>
      <c r="L81" s="52"/>
      <c r="M81" s="53"/>
      <c r="N81" s="3"/>
      <c r="O81" s="51"/>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8"/>
      <c r="C82" s="59"/>
      <c r="D82" s="60"/>
      <c r="E82" s="61"/>
      <c r="F82" s="61"/>
      <c r="G82" s="21"/>
      <c r="H82" s="50"/>
      <c r="I82" s="51"/>
      <c r="J82" s="51"/>
      <c r="K82" s="51"/>
      <c r="L82" s="52"/>
      <c r="M82" s="53"/>
      <c r="N82" s="3"/>
      <c r="O82" s="51"/>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8"/>
      <c r="C83" s="59"/>
      <c r="D83" s="60"/>
      <c r="E83" s="61"/>
      <c r="F83" s="61"/>
      <c r="G83" s="21"/>
      <c r="H83" s="50"/>
      <c r="I83" s="51"/>
      <c r="J83" s="51"/>
      <c r="K83" s="51"/>
      <c r="L83" s="52"/>
      <c r="M83" s="53"/>
      <c r="N83" s="3"/>
      <c r="O83" s="51"/>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8"/>
      <c r="C84" s="59"/>
      <c r="D84" s="60"/>
      <c r="E84" s="61"/>
      <c r="F84" s="61"/>
      <c r="G84" s="21"/>
      <c r="H84" s="50"/>
      <c r="I84" s="51"/>
      <c r="J84" s="51"/>
      <c r="K84" s="51"/>
      <c r="L84" s="52"/>
      <c r="M84" s="53"/>
      <c r="N84" s="3"/>
      <c r="O84" s="51"/>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8"/>
      <c r="C85" s="59"/>
      <c r="D85" s="60"/>
      <c r="E85" s="61"/>
      <c r="F85" s="61"/>
      <c r="G85" s="21"/>
      <c r="H85" s="50"/>
      <c r="I85" s="51"/>
      <c r="J85" s="51"/>
      <c r="K85" s="51"/>
      <c r="L85" s="52"/>
      <c r="M85" s="53"/>
      <c r="N85" s="3"/>
      <c r="O85" s="51"/>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8"/>
      <c r="C86" s="59"/>
      <c r="D86" s="60"/>
      <c r="E86" s="61"/>
      <c r="F86" s="61"/>
      <c r="G86" s="21"/>
      <c r="H86" s="50"/>
      <c r="I86" s="51"/>
      <c r="J86" s="51"/>
      <c r="K86" s="51"/>
      <c r="L86" s="52"/>
      <c r="M86" s="53"/>
      <c r="N86" s="3"/>
      <c r="O86" s="51"/>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8"/>
      <c r="C87" s="59"/>
      <c r="D87" s="60"/>
      <c r="E87" s="61"/>
      <c r="F87" s="61"/>
      <c r="G87" s="21"/>
      <c r="H87" s="50"/>
      <c r="I87" s="51"/>
      <c r="J87" s="51"/>
      <c r="K87" s="51"/>
      <c r="L87" s="52"/>
      <c r="M87" s="53"/>
      <c r="N87" s="3"/>
      <c r="O87" s="51"/>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8"/>
      <c r="C88" s="59"/>
      <c r="D88" s="60"/>
      <c r="E88" s="61"/>
      <c r="F88" s="61"/>
      <c r="G88" s="21"/>
      <c r="H88" s="50"/>
      <c r="I88" s="51"/>
      <c r="J88" s="51"/>
      <c r="K88" s="51"/>
      <c r="L88" s="52"/>
      <c r="M88" s="53"/>
      <c r="N88" s="3"/>
      <c r="O88" s="51"/>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8"/>
      <c r="C89" s="59"/>
      <c r="D89" s="60"/>
      <c r="E89" s="61"/>
      <c r="F89" s="61"/>
      <c r="G89" s="21"/>
      <c r="H89" s="50"/>
      <c r="I89" s="51"/>
      <c r="J89" s="51"/>
      <c r="K89" s="51"/>
      <c r="L89" s="52"/>
      <c r="M89" s="53"/>
      <c r="N89" s="3"/>
      <c r="O89" s="51"/>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8"/>
      <c r="C90" s="59"/>
      <c r="D90" s="60"/>
      <c r="E90" s="61"/>
      <c r="F90" s="61"/>
      <c r="G90" s="21"/>
      <c r="H90" s="50"/>
      <c r="I90" s="51"/>
      <c r="J90" s="51"/>
      <c r="K90" s="51"/>
      <c r="L90" s="52"/>
      <c r="M90" s="53"/>
      <c r="N90" s="3"/>
      <c r="O90" s="51"/>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8"/>
      <c r="C91" s="59"/>
      <c r="D91" s="60"/>
      <c r="E91" s="61"/>
      <c r="F91" s="61"/>
      <c r="G91" s="21"/>
      <c r="H91" s="50"/>
      <c r="I91" s="51"/>
      <c r="J91" s="51"/>
      <c r="K91" s="51"/>
      <c r="L91" s="52"/>
      <c r="M91" s="53"/>
      <c r="N91" s="3"/>
      <c r="O91" s="51"/>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8"/>
      <c r="C92" s="59"/>
      <c r="D92" s="60"/>
      <c r="E92" s="61"/>
      <c r="F92" s="61"/>
      <c r="G92" s="21"/>
      <c r="H92" s="50"/>
      <c r="I92" s="51"/>
      <c r="J92" s="51"/>
      <c r="K92" s="51"/>
      <c r="L92" s="52"/>
      <c r="M92" s="53"/>
      <c r="N92" s="3"/>
      <c r="O92" s="51"/>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8"/>
      <c r="C93" s="59"/>
      <c r="D93" s="60"/>
      <c r="E93" s="61"/>
      <c r="F93" s="61"/>
      <c r="G93" s="21"/>
      <c r="H93" s="50"/>
      <c r="I93" s="51"/>
      <c r="J93" s="51"/>
      <c r="K93" s="51"/>
      <c r="L93" s="52"/>
      <c r="M93" s="53"/>
      <c r="N93" s="3"/>
      <c r="O93" s="51"/>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8"/>
      <c r="C94" s="59"/>
      <c r="D94" s="60"/>
      <c r="E94" s="61"/>
      <c r="F94" s="61"/>
      <c r="G94" s="21"/>
      <c r="H94" s="50"/>
      <c r="I94" s="51"/>
      <c r="J94" s="51"/>
      <c r="K94" s="51"/>
      <c r="L94" s="52"/>
      <c r="M94" s="53"/>
      <c r="N94" s="3"/>
      <c r="O94" s="51"/>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8"/>
      <c r="C95" s="59"/>
      <c r="D95" s="60"/>
      <c r="E95" s="61"/>
      <c r="F95" s="61"/>
      <c r="G95" s="21"/>
      <c r="H95" s="50"/>
      <c r="I95" s="51"/>
      <c r="J95" s="51"/>
      <c r="K95" s="51"/>
      <c r="L95" s="52"/>
      <c r="M95" s="53"/>
      <c r="N95" s="3"/>
      <c r="O95" s="51"/>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8"/>
      <c r="C96" s="59"/>
      <c r="D96" s="60"/>
      <c r="E96" s="61"/>
      <c r="F96" s="61"/>
      <c r="G96" s="21"/>
      <c r="H96" s="50"/>
      <c r="I96" s="51"/>
      <c r="J96" s="51"/>
      <c r="K96" s="51"/>
      <c r="L96" s="52"/>
      <c r="M96" s="53"/>
      <c r="N96" s="3"/>
      <c r="O96" s="51"/>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8"/>
      <c r="C97" s="59"/>
      <c r="D97" s="60"/>
      <c r="E97" s="61"/>
      <c r="F97" s="61"/>
      <c r="G97" s="21"/>
      <c r="H97" s="50"/>
      <c r="I97" s="51"/>
      <c r="J97" s="51"/>
      <c r="K97" s="51"/>
      <c r="L97" s="52"/>
      <c r="M97" s="53"/>
      <c r="N97" s="3"/>
      <c r="O97" s="51"/>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8"/>
      <c r="C98" s="59"/>
      <c r="D98" s="60"/>
      <c r="E98" s="61"/>
      <c r="F98" s="61"/>
      <c r="G98" s="21"/>
      <c r="H98" s="50"/>
      <c r="I98" s="51"/>
      <c r="J98" s="51"/>
      <c r="K98" s="51"/>
      <c r="L98" s="52"/>
      <c r="M98" s="53"/>
      <c r="N98" s="3"/>
      <c r="O98" s="51"/>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8"/>
      <c r="C99" s="59"/>
      <c r="D99" s="60"/>
      <c r="E99" s="61"/>
      <c r="F99" s="61"/>
      <c r="G99" s="21"/>
      <c r="H99" s="50"/>
      <c r="I99" s="51"/>
      <c r="J99" s="51"/>
      <c r="K99" s="51"/>
      <c r="L99" s="52"/>
      <c r="M99" s="53"/>
      <c r="N99" s="3"/>
      <c r="O99" s="51"/>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8"/>
      <c r="C100" s="59"/>
      <c r="D100" s="60"/>
      <c r="E100" s="61"/>
      <c r="F100" s="61"/>
      <c r="G100" s="21"/>
      <c r="H100" s="50"/>
      <c r="I100" s="51"/>
      <c r="J100" s="51"/>
      <c r="K100" s="51"/>
      <c r="L100" s="52"/>
      <c r="M100" s="53"/>
      <c r="N100" s="3"/>
      <c r="O100" s="51"/>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8"/>
      <c r="C101" s="59"/>
      <c r="D101" s="60"/>
      <c r="E101" s="61"/>
      <c r="F101" s="61"/>
      <c r="G101" s="21"/>
      <c r="H101" s="50"/>
      <c r="I101" s="51"/>
      <c r="J101" s="51"/>
      <c r="K101" s="51"/>
      <c r="L101" s="52"/>
      <c r="M101" s="53"/>
      <c r="N101" s="3"/>
      <c r="O101" s="51"/>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8"/>
      <c r="C102" s="59"/>
      <c r="D102" s="60"/>
      <c r="E102" s="61"/>
      <c r="F102" s="61"/>
      <c r="G102" s="21"/>
      <c r="H102" s="50"/>
      <c r="I102" s="51"/>
      <c r="J102" s="51"/>
      <c r="K102" s="51"/>
      <c r="L102" s="52"/>
      <c r="M102" s="53"/>
      <c r="N102" s="3"/>
      <c r="O102" s="51"/>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8"/>
      <c r="C103" s="59"/>
      <c r="D103" s="60"/>
      <c r="E103" s="61"/>
      <c r="F103" s="61"/>
      <c r="G103" s="21"/>
      <c r="H103" s="50"/>
      <c r="I103" s="51"/>
      <c r="J103" s="51"/>
      <c r="K103" s="51"/>
      <c r="L103" s="52"/>
      <c r="M103" s="53"/>
      <c r="N103" s="3"/>
      <c r="O103" s="51"/>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8"/>
      <c r="C104" s="59"/>
      <c r="D104" s="60"/>
      <c r="E104" s="61"/>
      <c r="F104" s="61"/>
      <c r="G104" s="21"/>
      <c r="H104" s="50"/>
      <c r="I104" s="51"/>
      <c r="J104" s="51"/>
      <c r="K104" s="51"/>
      <c r="L104" s="52"/>
      <c r="M104" s="53"/>
      <c r="N104" s="3"/>
      <c r="O104" s="51"/>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8"/>
      <c r="C105" s="59"/>
      <c r="D105" s="60"/>
      <c r="E105" s="61"/>
      <c r="F105" s="61"/>
      <c r="G105" s="21"/>
      <c r="H105" s="50"/>
      <c r="I105" s="51"/>
      <c r="J105" s="51"/>
      <c r="K105" s="51"/>
      <c r="L105" s="52"/>
      <c r="M105" s="53"/>
      <c r="N105" s="3"/>
      <c r="O105" s="51"/>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8"/>
      <c r="C106" s="59"/>
      <c r="D106" s="60"/>
      <c r="E106" s="61"/>
      <c r="F106" s="61"/>
      <c r="G106" s="21"/>
      <c r="H106" s="50"/>
      <c r="I106" s="51"/>
      <c r="J106" s="51"/>
      <c r="K106" s="51"/>
      <c r="L106" s="52"/>
      <c r="M106" s="53"/>
      <c r="N106" s="3"/>
      <c r="O106" s="51"/>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8"/>
      <c r="C107" s="59"/>
      <c r="D107" s="60"/>
      <c r="E107" s="61"/>
      <c r="F107" s="61"/>
      <c r="G107" s="21"/>
      <c r="H107" s="50"/>
      <c r="I107" s="51"/>
      <c r="J107" s="51"/>
      <c r="K107" s="51"/>
      <c r="L107" s="52"/>
      <c r="M107" s="53"/>
      <c r="N107" s="3"/>
      <c r="O107" s="51"/>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8"/>
      <c r="C108" s="59"/>
      <c r="D108" s="60"/>
      <c r="E108" s="61"/>
      <c r="F108" s="61"/>
      <c r="G108" s="21"/>
      <c r="H108" s="50"/>
      <c r="I108" s="51"/>
      <c r="J108" s="51"/>
      <c r="K108" s="51"/>
      <c r="L108" s="52"/>
      <c r="M108" s="53"/>
      <c r="N108" s="3"/>
      <c r="O108" s="51"/>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8"/>
      <c r="C109" s="59"/>
      <c r="D109" s="60"/>
      <c r="E109" s="61"/>
      <c r="F109" s="61"/>
      <c r="G109" s="21"/>
      <c r="H109" s="50"/>
      <c r="I109" s="51"/>
      <c r="J109" s="51"/>
      <c r="K109" s="51"/>
      <c r="L109" s="52"/>
      <c r="M109" s="53"/>
      <c r="N109" s="3"/>
      <c r="O109" s="51"/>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8"/>
      <c r="C110" s="59"/>
      <c r="D110" s="60"/>
      <c r="E110" s="61"/>
      <c r="F110" s="61"/>
      <c r="G110" s="21"/>
      <c r="H110" s="50"/>
      <c r="I110" s="51"/>
      <c r="J110" s="51"/>
      <c r="K110" s="51"/>
      <c r="L110" s="52"/>
      <c r="M110" s="53"/>
      <c r="N110" s="3"/>
      <c r="O110" s="51"/>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8"/>
      <c r="C111" s="59"/>
      <c r="D111" s="60"/>
      <c r="E111" s="61"/>
      <c r="F111" s="61"/>
      <c r="G111" s="21"/>
      <c r="H111" s="50"/>
      <c r="I111" s="51"/>
      <c r="J111" s="51"/>
      <c r="K111" s="51"/>
      <c r="L111" s="52"/>
      <c r="M111" s="53"/>
      <c r="N111" s="3"/>
      <c r="O111" s="51"/>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8"/>
      <c r="C112" s="59"/>
      <c r="D112" s="60"/>
      <c r="E112" s="61"/>
      <c r="F112" s="61"/>
      <c r="G112" s="21"/>
      <c r="H112" s="50"/>
      <c r="I112" s="51"/>
      <c r="J112" s="51"/>
      <c r="K112" s="51"/>
      <c r="L112" s="52"/>
      <c r="M112" s="53"/>
      <c r="N112" s="3"/>
      <c r="O112" s="51"/>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8"/>
      <c r="C113" s="59"/>
      <c r="D113" s="60"/>
      <c r="E113" s="61"/>
      <c r="F113" s="61"/>
      <c r="G113" s="21"/>
      <c r="H113" s="50"/>
      <c r="I113" s="51"/>
      <c r="J113" s="51"/>
      <c r="K113" s="51"/>
      <c r="L113" s="52"/>
      <c r="M113" s="53"/>
      <c r="N113" s="3"/>
      <c r="O113" s="51"/>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8"/>
      <c r="C114" s="59"/>
      <c r="D114" s="60"/>
      <c r="E114" s="61"/>
      <c r="F114" s="61"/>
      <c r="G114" s="21"/>
      <c r="H114" s="50"/>
      <c r="I114" s="51"/>
      <c r="J114" s="51"/>
      <c r="K114" s="51"/>
      <c r="L114" s="52"/>
      <c r="M114" s="53"/>
      <c r="N114" s="3"/>
      <c r="O114" s="51"/>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8"/>
      <c r="C115" s="59"/>
      <c r="D115" s="60"/>
      <c r="E115" s="61"/>
      <c r="F115" s="61"/>
      <c r="G115" s="21"/>
      <c r="H115" s="50"/>
      <c r="I115" s="51"/>
      <c r="J115" s="51"/>
      <c r="K115" s="51"/>
      <c r="L115" s="52"/>
      <c r="M115" s="53"/>
      <c r="N115" s="3"/>
      <c r="O115" s="51"/>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8"/>
      <c r="C116" s="59"/>
      <c r="D116" s="60"/>
      <c r="E116" s="61"/>
      <c r="F116" s="61"/>
      <c r="G116" s="21"/>
      <c r="H116" s="50"/>
      <c r="I116" s="51"/>
      <c r="J116" s="51"/>
      <c r="K116" s="51"/>
      <c r="L116" s="52"/>
      <c r="M116" s="53"/>
      <c r="N116" s="3"/>
      <c r="O116" s="51"/>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8"/>
      <c r="C117" s="59"/>
      <c r="D117" s="60"/>
      <c r="E117" s="61"/>
      <c r="F117" s="61"/>
      <c r="G117" s="21"/>
      <c r="H117" s="50"/>
      <c r="I117" s="51"/>
      <c r="J117" s="51"/>
      <c r="K117" s="51"/>
      <c r="L117" s="52"/>
      <c r="M117" s="53"/>
      <c r="N117" s="3"/>
      <c r="O117" s="51"/>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8"/>
      <c r="C118" s="59"/>
      <c r="D118" s="60"/>
      <c r="E118" s="61"/>
      <c r="F118" s="61"/>
      <c r="G118" s="21"/>
      <c r="H118" s="50"/>
      <c r="I118" s="51"/>
      <c r="J118" s="51"/>
      <c r="K118" s="51"/>
      <c r="L118" s="52"/>
      <c r="M118" s="53"/>
      <c r="N118" s="3"/>
      <c r="O118" s="51"/>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8"/>
      <c r="C119" s="59"/>
      <c r="D119" s="60"/>
      <c r="E119" s="61"/>
      <c r="F119" s="61"/>
      <c r="G119" s="21"/>
      <c r="H119" s="50"/>
      <c r="I119" s="51"/>
      <c r="J119" s="51"/>
      <c r="K119" s="51"/>
      <c r="L119" s="52"/>
      <c r="M119" s="53"/>
      <c r="N119" s="3"/>
      <c r="O119" s="51"/>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8"/>
      <c r="C120" s="59"/>
      <c r="D120" s="60"/>
      <c r="E120" s="61"/>
      <c r="F120" s="61"/>
      <c r="G120" s="21"/>
      <c r="H120" s="50"/>
      <c r="I120" s="51"/>
      <c r="J120" s="51"/>
      <c r="K120" s="51"/>
      <c r="L120" s="52"/>
      <c r="M120" s="53"/>
      <c r="N120" s="3"/>
      <c r="O120" s="51"/>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8"/>
      <c r="C121" s="59"/>
      <c r="D121" s="60"/>
      <c r="E121" s="61"/>
      <c r="F121" s="61"/>
      <c r="G121" s="21"/>
      <c r="H121" s="50"/>
      <c r="I121" s="51"/>
      <c r="J121" s="51"/>
      <c r="K121" s="51"/>
      <c r="L121" s="52"/>
      <c r="M121" s="53"/>
      <c r="N121" s="3"/>
      <c r="O121" s="51"/>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8"/>
      <c r="C122" s="59"/>
      <c r="D122" s="60"/>
      <c r="E122" s="61"/>
      <c r="F122" s="61"/>
      <c r="G122" s="21"/>
      <c r="H122" s="50"/>
      <c r="I122" s="51"/>
      <c r="J122" s="51"/>
      <c r="K122" s="51"/>
      <c r="L122" s="52"/>
      <c r="M122" s="53"/>
      <c r="N122" s="3"/>
      <c r="O122" s="51"/>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8"/>
      <c r="C123" s="59"/>
      <c r="D123" s="60"/>
      <c r="E123" s="61"/>
      <c r="F123" s="61"/>
      <c r="G123" s="21"/>
      <c r="H123" s="50"/>
      <c r="I123" s="51"/>
      <c r="J123" s="51"/>
      <c r="K123" s="51"/>
      <c r="L123" s="52"/>
      <c r="M123" s="53"/>
      <c r="N123" s="3"/>
      <c r="O123" s="51"/>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8"/>
      <c r="C124" s="59"/>
      <c r="D124" s="60"/>
      <c r="E124" s="61"/>
      <c r="F124" s="61"/>
      <c r="G124" s="21"/>
      <c r="H124" s="50"/>
      <c r="I124" s="51"/>
      <c r="J124" s="51"/>
      <c r="K124" s="51"/>
      <c r="L124" s="52"/>
      <c r="M124" s="53"/>
      <c r="N124" s="3"/>
      <c r="O124" s="51"/>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8"/>
      <c r="C125" s="59"/>
      <c r="D125" s="60"/>
      <c r="E125" s="61"/>
      <c r="F125" s="61"/>
      <c r="G125" s="21"/>
      <c r="H125" s="50"/>
      <c r="I125" s="51"/>
      <c r="J125" s="51"/>
      <c r="K125" s="51"/>
      <c r="L125" s="52"/>
      <c r="M125" s="53"/>
      <c r="N125" s="3"/>
      <c r="O125" s="51"/>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8"/>
      <c r="C126" s="59"/>
      <c r="D126" s="60"/>
      <c r="E126" s="61"/>
      <c r="F126" s="61"/>
      <c r="G126" s="21"/>
      <c r="H126" s="50"/>
      <c r="I126" s="51"/>
      <c r="J126" s="51"/>
      <c r="K126" s="51"/>
      <c r="L126" s="52"/>
      <c r="M126" s="53"/>
      <c r="N126" s="3"/>
      <c r="O126" s="51"/>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8"/>
      <c r="C127" s="59"/>
      <c r="D127" s="60"/>
      <c r="E127" s="61"/>
      <c r="F127" s="61"/>
      <c r="G127" s="21"/>
      <c r="H127" s="50"/>
      <c r="I127" s="51"/>
      <c r="J127" s="51"/>
      <c r="K127" s="51"/>
      <c r="L127" s="52"/>
      <c r="M127" s="53"/>
      <c r="N127" s="3"/>
      <c r="O127" s="51"/>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8"/>
      <c r="C128" s="59"/>
      <c r="D128" s="60"/>
      <c r="E128" s="61"/>
      <c r="F128" s="61"/>
      <c r="G128" s="21"/>
      <c r="H128" s="50"/>
      <c r="I128" s="51"/>
      <c r="J128" s="51"/>
      <c r="K128" s="51"/>
      <c r="L128" s="52"/>
      <c r="M128" s="53"/>
      <c r="N128" s="3"/>
      <c r="O128" s="51"/>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2:113" s="1" customFormat="1" x14ac:dyDescent="0.2">
      <c r="B129" s="58"/>
      <c r="C129" s="59"/>
      <c r="D129" s="60"/>
      <c r="E129" s="61"/>
      <c r="F129" s="61"/>
      <c r="G129" s="21"/>
      <c r="H129" s="50"/>
      <c r="I129" s="51"/>
      <c r="J129" s="51"/>
      <c r="K129" s="51"/>
      <c r="L129" s="52"/>
      <c r="M129" s="53"/>
      <c r="N129" s="3"/>
      <c r="O129" s="51"/>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c r="BM129" s="3"/>
      <c r="BN129" s="3"/>
      <c r="BO129" s="3"/>
      <c r="BP129" s="3"/>
      <c r="BQ129" s="3"/>
      <c r="BR129" s="3"/>
      <c r="BS129" s="3"/>
      <c r="BT129" s="3"/>
      <c r="BU129" s="3"/>
      <c r="BV129" s="3"/>
      <c r="BW129" s="3"/>
      <c r="BX129" s="3"/>
      <c r="BY129" s="3"/>
      <c r="BZ129" s="3"/>
      <c r="CA129" s="3"/>
      <c r="CB129" s="3"/>
      <c r="CC129" s="3"/>
      <c r="CD129" s="3"/>
      <c r="CE129" s="3"/>
      <c r="CF129" s="3"/>
      <c r="CG129" s="3"/>
      <c r="CH129" s="3"/>
      <c r="CI129" s="3"/>
      <c r="CJ129" s="3"/>
      <c r="CK129" s="3"/>
      <c r="CL129" s="3"/>
      <c r="CM129" s="3"/>
      <c r="CN129" s="3"/>
      <c r="CO129" s="3"/>
      <c r="CP129" s="3"/>
      <c r="CQ129" s="3"/>
      <c r="CR129" s="3"/>
      <c r="CS129" s="3"/>
      <c r="CT129" s="3"/>
      <c r="CU129" s="3"/>
      <c r="CV129" s="3"/>
      <c r="CW129" s="3"/>
      <c r="CX129" s="3"/>
      <c r="CY129" s="3"/>
      <c r="CZ129" s="3"/>
      <c r="DA129" s="3"/>
      <c r="DB129" s="3"/>
      <c r="DC129" s="3"/>
      <c r="DD129" s="3"/>
      <c r="DE129" s="3"/>
      <c r="DF129" s="3"/>
      <c r="DG129" s="3"/>
      <c r="DH129" s="3"/>
      <c r="DI129" s="3"/>
    </row>
    <row r="130" spans="2:113" s="1" customFormat="1" x14ac:dyDescent="0.2">
      <c r="B130" s="58"/>
      <c r="C130" s="59"/>
      <c r="D130" s="60"/>
      <c r="E130" s="61"/>
      <c r="F130" s="61"/>
      <c r="G130" s="21"/>
      <c r="H130" s="50"/>
      <c r="I130" s="51"/>
      <c r="J130" s="51"/>
      <c r="K130" s="51"/>
      <c r="L130" s="52"/>
      <c r="M130" s="53"/>
      <c r="N130" s="3"/>
      <c r="O130" s="51"/>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c r="BM130" s="3"/>
      <c r="BN130" s="3"/>
      <c r="BO130" s="3"/>
      <c r="BP130" s="3"/>
      <c r="BQ130" s="3"/>
      <c r="BR130" s="3"/>
      <c r="BS130" s="3"/>
      <c r="BT130" s="3"/>
      <c r="BU130" s="3"/>
      <c r="BV130" s="3"/>
      <c r="BW130" s="3"/>
      <c r="BX130" s="3"/>
      <c r="BY130" s="3"/>
      <c r="BZ130" s="3"/>
      <c r="CA130" s="3"/>
      <c r="CB130" s="3"/>
      <c r="CC130" s="3"/>
      <c r="CD130" s="3"/>
      <c r="CE130" s="3"/>
      <c r="CF130" s="3"/>
      <c r="CG130" s="3"/>
      <c r="CH130" s="3"/>
      <c r="CI130" s="3"/>
      <c r="CJ130" s="3"/>
      <c r="CK130" s="3"/>
      <c r="CL130" s="3"/>
      <c r="CM130" s="3"/>
      <c r="CN130" s="3"/>
      <c r="CO130" s="3"/>
      <c r="CP130" s="3"/>
      <c r="CQ130" s="3"/>
      <c r="CR130" s="3"/>
      <c r="CS130" s="3"/>
      <c r="CT130" s="3"/>
      <c r="CU130" s="3"/>
      <c r="CV130" s="3"/>
      <c r="CW130" s="3"/>
      <c r="CX130" s="3"/>
      <c r="CY130" s="3"/>
      <c r="CZ130" s="3"/>
      <c r="DA130" s="3"/>
      <c r="DB130" s="3"/>
      <c r="DC130" s="3"/>
      <c r="DD130" s="3"/>
      <c r="DE130" s="3"/>
      <c r="DF130" s="3"/>
      <c r="DG130" s="3"/>
      <c r="DH130" s="3"/>
      <c r="DI130" s="3"/>
    </row>
    <row r="131" spans="2:113" s="1" customFormat="1" x14ac:dyDescent="0.2">
      <c r="B131" s="58"/>
      <c r="C131" s="59"/>
      <c r="D131" s="60"/>
      <c r="E131" s="61"/>
      <c r="F131" s="61"/>
      <c r="G131" s="21"/>
      <c r="H131" s="50"/>
      <c r="I131" s="51"/>
      <c r="J131" s="51"/>
      <c r="K131" s="51"/>
      <c r="L131" s="52"/>
      <c r="M131" s="53"/>
      <c r="N131" s="3"/>
      <c r="O131" s="51"/>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c r="BM131" s="3"/>
      <c r="BN131" s="3"/>
      <c r="BO131" s="3"/>
      <c r="BP131" s="3"/>
      <c r="BQ131" s="3"/>
      <c r="BR131" s="3"/>
      <c r="BS131" s="3"/>
      <c r="BT131" s="3"/>
      <c r="BU131" s="3"/>
      <c r="BV131" s="3"/>
      <c r="BW131" s="3"/>
      <c r="BX131" s="3"/>
      <c r="BY131" s="3"/>
      <c r="BZ131" s="3"/>
      <c r="CA131" s="3"/>
      <c r="CB131" s="3"/>
      <c r="CC131" s="3"/>
      <c r="CD131" s="3"/>
      <c r="CE131" s="3"/>
      <c r="CF131" s="3"/>
      <c r="CG131" s="3"/>
      <c r="CH131" s="3"/>
      <c r="CI131" s="3"/>
      <c r="CJ131" s="3"/>
      <c r="CK131" s="3"/>
      <c r="CL131" s="3"/>
      <c r="CM131" s="3"/>
      <c r="CN131" s="3"/>
      <c r="CO131" s="3"/>
      <c r="CP131" s="3"/>
      <c r="CQ131" s="3"/>
      <c r="CR131" s="3"/>
      <c r="CS131" s="3"/>
      <c r="CT131" s="3"/>
      <c r="CU131" s="3"/>
      <c r="CV131" s="3"/>
      <c r="CW131" s="3"/>
      <c r="CX131" s="3"/>
      <c r="CY131" s="3"/>
      <c r="CZ131" s="3"/>
      <c r="DA131" s="3"/>
      <c r="DB131" s="3"/>
      <c r="DC131" s="3"/>
      <c r="DD131" s="3"/>
      <c r="DE131" s="3"/>
      <c r="DF131" s="3"/>
      <c r="DG131" s="3"/>
      <c r="DH131" s="3"/>
      <c r="DI131" s="3"/>
    </row>
    <row r="132" spans="2:113" s="1" customFormat="1" x14ac:dyDescent="0.2">
      <c r="B132" s="58"/>
      <c r="C132" s="59"/>
      <c r="D132" s="60"/>
      <c r="E132" s="61"/>
      <c r="F132" s="61"/>
      <c r="G132" s="21"/>
      <c r="H132" s="50"/>
      <c r="I132" s="51"/>
      <c r="J132" s="51"/>
      <c r="K132" s="51"/>
      <c r="L132" s="52"/>
      <c r="M132" s="53"/>
      <c r="N132" s="3"/>
      <c r="O132" s="51"/>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c r="BM132" s="3"/>
      <c r="BN132" s="3"/>
      <c r="BO132" s="3"/>
      <c r="BP132" s="3"/>
      <c r="BQ132" s="3"/>
      <c r="BR132" s="3"/>
      <c r="BS132" s="3"/>
      <c r="BT132" s="3"/>
      <c r="BU132" s="3"/>
      <c r="BV132" s="3"/>
      <c r="BW132" s="3"/>
      <c r="BX132" s="3"/>
      <c r="BY132" s="3"/>
      <c r="BZ132" s="3"/>
      <c r="CA132" s="3"/>
      <c r="CB132" s="3"/>
      <c r="CC132" s="3"/>
      <c r="CD132" s="3"/>
      <c r="CE132" s="3"/>
      <c r="CF132" s="3"/>
      <c r="CG132" s="3"/>
      <c r="CH132" s="3"/>
      <c r="CI132" s="3"/>
      <c r="CJ132" s="3"/>
      <c r="CK132" s="3"/>
      <c r="CL132" s="3"/>
      <c r="CM132" s="3"/>
      <c r="CN132" s="3"/>
      <c r="CO132" s="3"/>
      <c r="CP132" s="3"/>
      <c r="CQ132" s="3"/>
      <c r="CR132" s="3"/>
      <c r="CS132" s="3"/>
      <c r="CT132" s="3"/>
      <c r="CU132" s="3"/>
      <c r="CV132" s="3"/>
      <c r="CW132" s="3"/>
      <c r="CX132" s="3"/>
      <c r="CY132" s="3"/>
      <c r="CZ132" s="3"/>
      <c r="DA132" s="3"/>
      <c r="DB132" s="3"/>
      <c r="DC132" s="3"/>
      <c r="DD132" s="3"/>
      <c r="DE132" s="3"/>
      <c r="DF132" s="3"/>
      <c r="DG132" s="3"/>
      <c r="DH132" s="3"/>
      <c r="DI132" s="3"/>
    </row>
    <row r="133" spans="2:113" s="1" customFormat="1" x14ac:dyDescent="0.2">
      <c r="B133" s="58"/>
      <c r="C133" s="59"/>
      <c r="D133" s="60"/>
      <c r="E133" s="61"/>
      <c r="F133" s="61"/>
      <c r="G133" s="21"/>
      <c r="H133" s="50"/>
      <c r="I133" s="51"/>
      <c r="J133" s="51"/>
      <c r="K133" s="51"/>
      <c r="L133" s="52"/>
      <c r="M133" s="53"/>
      <c r="N133" s="3"/>
      <c r="O133" s="51"/>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c r="BM133" s="3"/>
      <c r="BN133" s="3"/>
      <c r="BO133" s="3"/>
      <c r="BP133" s="3"/>
      <c r="BQ133" s="3"/>
      <c r="BR133" s="3"/>
      <c r="BS133" s="3"/>
      <c r="BT133" s="3"/>
      <c r="BU133" s="3"/>
      <c r="BV133" s="3"/>
      <c r="BW133" s="3"/>
      <c r="BX133" s="3"/>
      <c r="BY133" s="3"/>
      <c r="BZ133" s="3"/>
      <c r="CA133" s="3"/>
      <c r="CB133" s="3"/>
      <c r="CC133" s="3"/>
      <c r="CD133" s="3"/>
      <c r="CE133" s="3"/>
      <c r="CF133" s="3"/>
      <c r="CG133" s="3"/>
      <c r="CH133" s="3"/>
      <c r="CI133" s="3"/>
      <c r="CJ133" s="3"/>
      <c r="CK133" s="3"/>
      <c r="CL133" s="3"/>
      <c r="CM133" s="3"/>
      <c r="CN133" s="3"/>
      <c r="CO133" s="3"/>
      <c r="CP133" s="3"/>
      <c r="CQ133" s="3"/>
      <c r="CR133" s="3"/>
      <c r="CS133" s="3"/>
      <c r="CT133" s="3"/>
      <c r="CU133" s="3"/>
      <c r="CV133" s="3"/>
      <c r="CW133" s="3"/>
      <c r="CX133" s="3"/>
      <c r="CY133" s="3"/>
      <c r="CZ133" s="3"/>
      <c r="DA133" s="3"/>
      <c r="DB133" s="3"/>
      <c r="DC133" s="3"/>
      <c r="DD133" s="3"/>
      <c r="DE133" s="3"/>
      <c r="DF133" s="3"/>
      <c r="DG133" s="3"/>
      <c r="DH133" s="3"/>
      <c r="DI133" s="3"/>
    </row>
    <row r="134" spans="2:113" s="1" customFormat="1" x14ac:dyDescent="0.2">
      <c r="B134" s="58"/>
      <c r="C134" s="59"/>
      <c r="D134" s="60"/>
      <c r="E134" s="61"/>
      <c r="F134" s="61"/>
      <c r="G134" s="21"/>
      <c r="H134" s="50"/>
      <c r="I134" s="51"/>
      <c r="J134" s="51"/>
      <c r="K134" s="51"/>
      <c r="L134" s="52"/>
      <c r="M134" s="53"/>
      <c r="N134" s="3"/>
      <c r="O134" s="51"/>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c r="BM134" s="3"/>
      <c r="BN134" s="3"/>
      <c r="BO134" s="3"/>
      <c r="BP134" s="3"/>
      <c r="BQ134" s="3"/>
      <c r="BR134" s="3"/>
      <c r="BS134" s="3"/>
      <c r="BT134" s="3"/>
      <c r="BU134" s="3"/>
      <c r="BV134" s="3"/>
      <c r="BW134" s="3"/>
      <c r="BX134" s="3"/>
      <c r="BY134" s="3"/>
      <c r="BZ134" s="3"/>
      <c r="CA134" s="3"/>
      <c r="CB134" s="3"/>
      <c r="CC134" s="3"/>
      <c r="CD134" s="3"/>
      <c r="CE134" s="3"/>
      <c r="CF134" s="3"/>
      <c r="CG134" s="3"/>
      <c r="CH134" s="3"/>
      <c r="CI134" s="3"/>
      <c r="CJ134" s="3"/>
      <c r="CK134" s="3"/>
      <c r="CL134" s="3"/>
      <c r="CM134" s="3"/>
      <c r="CN134" s="3"/>
      <c r="CO134" s="3"/>
      <c r="CP134" s="3"/>
      <c r="CQ134" s="3"/>
      <c r="CR134" s="3"/>
      <c r="CS134" s="3"/>
      <c r="CT134" s="3"/>
      <c r="CU134" s="3"/>
      <c r="CV134" s="3"/>
      <c r="CW134" s="3"/>
      <c r="CX134" s="3"/>
      <c r="CY134" s="3"/>
      <c r="CZ134" s="3"/>
      <c r="DA134" s="3"/>
      <c r="DB134" s="3"/>
      <c r="DC134" s="3"/>
      <c r="DD134" s="3"/>
      <c r="DE134" s="3"/>
      <c r="DF134" s="3"/>
      <c r="DG134" s="3"/>
      <c r="DH134" s="3"/>
      <c r="DI134" s="3"/>
    </row>
    <row r="135" spans="2:113" s="1" customFormat="1" x14ac:dyDescent="0.2">
      <c r="B135" s="58"/>
      <c r="C135" s="59"/>
      <c r="D135" s="60"/>
      <c r="E135" s="61"/>
      <c r="F135" s="61"/>
      <c r="G135" s="21"/>
      <c r="H135" s="50"/>
      <c r="I135" s="51"/>
      <c r="J135" s="51"/>
      <c r="K135" s="51"/>
      <c r="L135" s="52"/>
      <c r="M135" s="53"/>
      <c r="N135" s="3"/>
      <c r="O135" s="51"/>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c r="BM135" s="3"/>
      <c r="BN135" s="3"/>
      <c r="BO135" s="3"/>
      <c r="BP135" s="3"/>
      <c r="BQ135" s="3"/>
      <c r="BR135" s="3"/>
      <c r="BS135" s="3"/>
      <c r="BT135" s="3"/>
      <c r="BU135" s="3"/>
      <c r="BV135" s="3"/>
      <c r="BW135" s="3"/>
      <c r="BX135" s="3"/>
      <c r="BY135" s="3"/>
      <c r="BZ135" s="3"/>
      <c r="CA135" s="3"/>
      <c r="CB135" s="3"/>
      <c r="CC135" s="3"/>
      <c r="CD135" s="3"/>
      <c r="CE135" s="3"/>
      <c r="CF135" s="3"/>
      <c r="CG135" s="3"/>
      <c r="CH135" s="3"/>
      <c r="CI135" s="3"/>
      <c r="CJ135" s="3"/>
      <c r="CK135" s="3"/>
      <c r="CL135" s="3"/>
      <c r="CM135" s="3"/>
      <c r="CN135" s="3"/>
      <c r="CO135" s="3"/>
      <c r="CP135" s="3"/>
      <c r="CQ135" s="3"/>
      <c r="CR135" s="3"/>
      <c r="CS135" s="3"/>
      <c r="CT135" s="3"/>
      <c r="CU135" s="3"/>
      <c r="CV135" s="3"/>
      <c r="CW135" s="3"/>
      <c r="CX135" s="3"/>
      <c r="CY135" s="3"/>
      <c r="CZ135" s="3"/>
      <c r="DA135" s="3"/>
      <c r="DB135" s="3"/>
      <c r="DC135" s="3"/>
      <c r="DD135" s="3"/>
      <c r="DE135" s="3"/>
      <c r="DF135" s="3"/>
      <c r="DG135" s="3"/>
      <c r="DH135" s="3"/>
      <c r="DI135" s="3"/>
    </row>
    <row r="136" spans="2:113" s="1" customFormat="1" x14ac:dyDescent="0.2">
      <c r="B136" s="58"/>
      <c r="C136" s="59"/>
      <c r="D136" s="60"/>
      <c r="E136" s="61"/>
      <c r="F136" s="61"/>
      <c r="G136" s="21"/>
      <c r="H136" s="50"/>
      <c r="I136" s="51"/>
      <c r="J136" s="51"/>
      <c r="K136" s="51"/>
      <c r="L136" s="52"/>
      <c r="M136" s="53"/>
      <c r="N136" s="3"/>
      <c r="O136" s="51"/>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c r="BM136" s="3"/>
      <c r="BN136" s="3"/>
      <c r="BO136" s="3"/>
      <c r="BP136" s="3"/>
      <c r="BQ136" s="3"/>
      <c r="BR136" s="3"/>
      <c r="BS136" s="3"/>
      <c r="BT136" s="3"/>
      <c r="BU136" s="3"/>
      <c r="BV136" s="3"/>
      <c r="BW136" s="3"/>
      <c r="BX136" s="3"/>
      <c r="BY136" s="3"/>
      <c r="BZ136" s="3"/>
      <c r="CA136" s="3"/>
      <c r="CB136" s="3"/>
      <c r="CC136" s="3"/>
      <c r="CD136" s="3"/>
      <c r="CE136" s="3"/>
      <c r="CF136" s="3"/>
      <c r="CG136" s="3"/>
      <c r="CH136" s="3"/>
      <c r="CI136" s="3"/>
      <c r="CJ136" s="3"/>
      <c r="CK136" s="3"/>
      <c r="CL136" s="3"/>
      <c r="CM136" s="3"/>
      <c r="CN136" s="3"/>
      <c r="CO136" s="3"/>
      <c r="CP136" s="3"/>
      <c r="CQ136" s="3"/>
      <c r="CR136" s="3"/>
      <c r="CS136" s="3"/>
      <c r="CT136" s="3"/>
      <c r="CU136" s="3"/>
      <c r="CV136" s="3"/>
      <c r="CW136" s="3"/>
      <c r="CX136" s="3"/>
      <c r="CY136" s="3"/>
      <c r="CZ136" s="3"/>
      <c r="DA136" s="3"/>
      <c r="DB136" s="3"/>
      <c r="DC136" s="3"/>
      <c r="DD136" s="3"/>
      <c r="DE136" s="3"/>
      <c r="DF136" s="3"/>
      <c r="DG136" s="3"/>
      <c r="DH136" s="3"/>
      <c r="DI136" s="3"/>
    </row>
    <row r="137" spans="2:113" s="1" customFormat="1" x14ac:dyDescent="0.2">
      <c r="B137" s="58"/>
      <c r="C137" s="59"/>
      <c r="D137" s="60"/>
      <c r="E137" s="61"/>
      <c r="F137" s="61"/>
      <c r="G137" s="21"/>
      <c r="H137" s="50"/>
      <c r="I137" s="51"/>
      <c r="J137" s="51"/>
      <c r="K137" s="51"/>
      <c r="L137" s="52"/>
      <c r="M137" s="53"/>
      <c r="N137" s="3"/>
      <c r="O137" s="51"/>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c r="BM137" s="3"/>
      <c r="BN137" s="3"/>
      <c r="BO137" s="3"/>
      <c r="BP137" s="3"/>
      <c r="BQ137" s="3"/>
      <c r="BR137" s="3"/>
      <c r="BS137" s="3"/>
      <c r="BT137" s="3"/>
      <c r="BU137" s="3"/>
      <c r="BV137" s="3"/>
      <c r="BW137" s="3"/>
      <c r="BX137" s="3"/>
      <c r="BY137" s="3"/>
      <c r="BZ137" s="3"/>
      <c r="CA137" s="3"/>
      <c r="CB137" s="3"/>
      <c r="CC137" s="3"/>
      <c r="CD137" s="3"/>
      <c r="CE137" s="3"/>
      <c r="CF137" s="3"/>
      <c r="CG137" s="3"/>
      <c r="CH137" s="3"/>
      <c r="CI137" s="3"/>
      <c r="CJ137" s="3"/>
      <c r="CK137" s="3"/>
      <c r="CL137" s="3"/>
      <c r="CM137" s="3"/>
      <c r="CN137" s="3"/>
      <c r="CO137" s="3"/>
      <c r="CP137" s="3"/>
      <c r="CQ137" s="3"/>
      <c r="CR137" s="3"/>
      <c r="CS137" s="3"/>
      <c r="CT137" s="3"/>
      <c r="CU137" s="3"/>
      <c r="CV137" s="3"/>
      <c r="CW137" s="3"/>
      <c r="CX137" s="3"/>
      <c r="CY137" s="3"/>
      <c r="CZ137" s="3"/>
      <c r="DA137" s="3"/>
      <c r="DB137" s="3"/>
      <c r="DC137" s="3"/>
      <c r="DD137" s="3"/>
      <c r="DE137" s="3"/>
      <c r="DF137" s="3"/>
      <c r="DG137" s="3"/>
      <c r="DH137" s="3"/>
    </row>
    <row r="138" spans="2:113" s="1" customFormat="1" x14ac:dyDescent="0.2">
      <c r="B138" s="58"/>
      <c r="C138" s="59"/>
      <c r="D138" s="60"/>
      <c r="E138" s="61"/>
      <c r="F138" s="61"/>
      <c r="G138" s="21"/>
      <c r="H138" s="50"/>
      <c r="I138" s="51"/>
      <c r="J138" s="51"/>
      <c r="K138" s="51"/>
      <c r="L138" s="52"/>
      <c r="M138" s="53"/>
      <c r="N138" s="3"/>
      <c r="O138" s="51"/>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c r="BM138" s="3"/>
      <c r="BN138" s="3"/>
      <c r="BO138" s="3"/>
      <c r="BP138" s="3"/>
      <c r="BQ138" s="3"/>
      <c r="BR138" s="3"/>
      <c r="BS138" s="3"/>
      <c r="BT138" s="3"/>
      <c r="BU138" s="3"/>
      <c r="BV138" s="3"/>
      <c r="BW138" s="3"/>
      <c r="BX138" s="3"/>
      <c r="BY138" s="3"/>
      <c r="BZ138" s="3"/>
      <c r="CA138" s="3"/>
      <c r="CB138" s="3"/>
      <c r="CC138" s="3"/>
      <c r="CD138" s="3"/>
      <c r="CE138" s="3"/>
      <c r="CF138" s="3"/>
      <c r="CG138" s="3"/>
      <c r="CH138" s="3"/>
      <c r="CI138" s="3"/>
      <c r="CJ138" s="3"/>
      <c r="CK138" s="3"/>
      <c r="CL138" s="3"/>
      <c r="CM138" s="3"/>
      <c r="CN138" s="3"/>
      <c r="CO138" s="3"/>
      <c r="CP138" s="3"/>
      <c r="CQ138" s="3"/>
      <c r="CR138" s="3"/>
      <c r="CS138" s="3"/>
      <c r="CT138" s="3"/>
      <c r="CU138" s="3"/>
      <c r="CV138" s="3"/>
      <c r="CW138" s="3"/>
      <c r="CX138" s="3"/>
      <c r="CY138" s="3"/>
      <c r="CZ138" s="3"/>
    </row>
    <row r="139" spans="2:113" s="1" customFormat="1" x14ac:dyDescent="0.2">
      <c r="B139" s="58"/>
      <c r="C139" s="59"/>
      <c r="D139" s="60"/>
      <c r="E139" s="61"/>
      <c r="F139" s="61"/>
      <c r="G139" s="21"/>
      <c r="H139" s="50"/>
      <c r="I139" s="51"/>
      <c r="J139" s="51"/>
      <c r="K139" s="51"/>
      <c r="L139" s="52"/>
      <c r="M139" s="53"/>
      <c r="N139" s="3"/>
      <c r="O139" s="51"/>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c r="BM139" s="3"/>
      <c r="BN139" s="3"/>
      <c r="BO139" s="3"/>
      <c r="BP139" s="3"/>
      <c r="BQ139" s="3"/>
      <c r="BR139" s="3"/>
      <c r="BS139" s="3"/>
      <c r="BT139" s="3"/>
      <c r="BU139" s="3"/>
      <c r="BV139" s="3"/>
      <c r="BW139" s="3"/>
      <c r="BX139" s="3"/>
      <c r="BY139" s="3"/>
      <c r="BZ139" s="3"/>
      <c r="CA139" s="3"/>
      <c r="CB139" s="3"/>
      <c r="CC139" s="3"/>
      <c r="CD139" s="3"/>
      <c r="CE139" s="3"/>
      <c r="CF139" s="3"/>
      <c r="CG139" s="3"/>
      <c r="CH139" s="3"/>
      <c r="CI139" s="3"/>
      <c r="CJ139" s="3"/>
      <c r="CK139" s="3"/>
      <c r="CL139" s="3"/>
      <c r="CM139" s="3"/>
      <c r="CN139" s="3"/>
      <c r="CO139" s="3"/>
      <c r="CP139" s="3"/>
      <c r="CQ139" s="3"/>
      <c r="CR139" s="3"/>
      <c r="CS139" s="3"/>
      <c r="CT139" s="3"/>
      <c r="CU139" s="3"/>
      <c r="CV139" s="3"/>
      <c r="CW139" s="3"/>
      <c r="CX139" s="3"/>
      <c r="CY139" s="3"/>
      <c r="CZ139" s="3"/>
    </row>
    <row r="140" spans="2:113" s="1" customFormat="1" x14ac:dyDescent="0.2">
      <c r="B140" s="58"/>
      <c r="C140" s="59"/>
      <c r="D140" s="60"/>
      <c r="E140" s="61"/>
      <c r="F140" s="61"/>
      <c r="G140" s="21"/>
      <c r="H140" s="50"/>
      <c r="I140" s="51"/>
      <c r="J140" s="51"/>
      <c r="K140" s="51"/>
      <c r="L140" s="52"/>
      <c r="M140" s="53"/>
      <c r="N140" s="3"/>
      <c r="O140" s="51"/>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c r="BM140" s="3"/>
      <c r="BN140" s="3"/>
      <c r="BO140" s="3"/>
      <c r="BP140" s="3"/>
      <c r="BQ140" s="3"/>
      <c r="BR140" s="3"/>
      <c r="BS140" s="3"/>
      <c r="BT140" s="3"/>
      <c r="BU140" s="3"/>
      <c r="BV140" s="3"/>
      <c r="BW140" s="3"/>
      <c r="BX140" s="3"/>
      <c r="BY140" s="3"/>
      <c r="BZ140" s="3"/>
      <c r="CA140" s="3"/>
      <c r="CB140" s="3"/>
      <c r="CC140" s="3"/>
      <c r="CD140" s="3"/>
      <c r="CE140" s="3"/>
      <c r="CF140" s="3"/>
      <c r="CG140" s="3"/>
      <c r="CH140" s="3"/>
      <c r="CI140" s="3"/>
      <c r="CJ140" s="3"/>
      <c r="CK140" s="3"/>
      <c r="CL140" s="3"/>
      <c r="CM140" s="3"/>
      <c r="CN140" s="3"/>
      <c r="CO140" s="3"/>
      <c r="CP140" s="3"/>
      <c r="CQ140" s="3"/>
      <c r="CR140" s="3"/>
      <c r="CS140" s="3"/>
      <c r="CT140" s="3"/>
      <c r="CU140" s="3"/>
      <c r="CV140" s="3"/>
      <c r="CW140" s="3"/>
      <c r="CX140" s="3"/>
      <c r="CY140" s="3"/>
      <c r="CZ140" s="3"/>
    </row>
    <row r="141" spans="2:113" s="1" customFormat="1" x14ac:dyDescent="0.2">
      <c r="B141" s="58"/>
      <c r="C141" s="59"/>
      <c r="D141" s="60"/>
      <c r="E141" s="61"/>
      <c r="F141" s="61"/>
      <c r="G141" s="21"/>
      <c r="H141" s="50"/>
      <c r="I141" s="51"/>
      <c r="J141" s="51"/>
      <c r="K141" s="51"/>
      <c r="L141" s="52"/>
      <c r="M141" s="53"/>
      <c r="N141" s="3"/>
      <c r="O141" s="51"/>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c r="BM141" s="3"/>
      <c r="BN141" s="3"/>
      <c r="BO141" s="3"/>
      <c r="BP141" s="3"/>
      <c r="BQ141" s="3"/>
      <c r="BR141" s="3"/>
      <c r="BS141" s="3"/>
      <c r="BT141" s="3"/>
      <c r="BU141" s="3"/>
      <c r="BV141" s="3"/>
      <c r="BW141" s="3"/>
      <c r="BX141" s="3"/>
      <c r="BY141" s="3"/>
      <c r="BZ141" s="3"/>
      <c r="CA141" s="3"/>
      <c r="CB141" s="3"/>
      <c r="CC141" s="3"/>
      <c r="CD141" s="3"/>
      <c r="CE141" s="3"/>
      <c r="CF141" s="3"/>
      <c r="CG141" s="3"/>
      <c r="CH141" s="3"/>
      <c r="CI141" s="3"/>
      <c r="CJ141" s="3"/>
      <c r="CK141" s="3"/>
      <c r="CL141" s="3"/>
      <c r="CM141" s="3"/>
      <c r="CN141" s="3"/>
      <c r="CO141" s="3"/>
      <c r="CP141" s="3"/>
      <c r="CQ141" s="3"/>
      <c r="CR141" s="3"/>
      <c r="CS141" s="3"/>
      <c r="CT141" s="3"/>
      <c r="CU141" s="3"/>
      <c r="CV141" s="3"/>
      <c r="CW141" s="3"/>
      <c r="CX141" s="3"/>
      <c r="CY141" s="3"/>
      <c r="CZ141" s="3"/>
    </row>
    <row r="142" spans="2:113" s="1" customFormat="1" x14ac:dyDescent="0.2">
      <c r="B142" s="58"/>
      <c r="C142" s="59"/>
      <c r="D142" s="60"/>
      <c r="E142" s="61"/>
      <c r="F142" s="61"/>
      <c r="G142" s="21"/>
      <c r="H142" s="50"/>
      <c r="I142" s="51"/>
      <c r="J142" s="51"/>
      <c r="K142" s="51"/>
      <c r="L142" s="52"/>
      <c r="M142" s="53"/>
      <c r="N142" s="3"/>
      <c r="O142" s="51"/>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c r="BM142" s="3"/>
      <c r="BN142" s="3"/>
      <c r="BO142" s="3"/>
      <c r="BP142" s="3"/>
      <c r="BQ142" s="3"/>
      <c r="BR142" s="3"/>
      <c r="BS142" s="3"/>
      <c r="BT142" s="3"/>
      <c r="BU142" s="3"/>
      <c r="BV142" s="3"/>
      <c r="BW142" s="3"/>
      <c r="BX142" s="3"/>
      <c r="BY142" s="3"/>
      <c r="BZ142" s="3"/>
      <c r="CA142" s="3"/>
      <c r="CB142" s="3"/>
      <c r="CC142" s="3"/>
      <c r="CD142" s="3"/>
      <c r="CE142" s="3"/>
      <c r="CF142" s="3"/>
      <c r="CG142" s="3"/>
      <c r="CH142" s="3"/>
      <c r="CI142" s="3"/>
      <c r="CJ142" s="3"/>
      <c r="CK142" s="3"/>
      <c r="CL142" s="3"/>
      <c r="CM142" s="3"/>
      <c r="CN142" s="3"/>
      <c r="CO142" s="3"/>
      <c r="CP142" s="3"/>
      <c r="CQ142" s="3"/>
      <c r="CR142" s="3"/>
      <c r="CS142" s="3"/>
      <c r="CT142" s="3"/>
      <c r="CU142" s="3"/>
      <c r="CV142" s="3"/>
      <c r="CW142" s="3"/>
      <c r="CX142" s="3"/>
      <c r="CY142" s="3"/>
      <c r="CZ142" s="3"/>
    </row>
    <row r="143" spans="2:113" s="1" customFormat="1" x14ac:dyDescent="0.2">
      <c r="B143" s="58"/>
      <c r="C143" s="59"/>
      <c r="D143" s="60"/>
      <c r="E143" s="61"/>
      <c r="F143" s="61"/>
      <c r="G143" s="21"/>
      <c r="H143" s="50"/>
      <c r="I143" s="51"/>
      <c r="J143" s="51"/>
      <c r="K143" s="51"/>
      <c r="L143" s="52"/>
      <c r="M143" s="53"/>
      <c r="N143" s="3"/>
      <c r="O143" s="51"/>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c r="BM143" s="3"/>
      <c r="BN143" s="3"/>
      <c r="BO143" s="3"/>
      <c r="BP143" s="3"/>
      <c r="BQ143" s="3"/>
      <c r="BR143" s="3"/>
      <c r="BS143" s="3"/>
      <c r="BT143" s="3"/>
      <c r="BU143" s="3"/>
      <c r="BV143" s="3"/>
      <c r="BW143" s="3"/>
      <c r="BX143" s="3"/>
      <c r="BY143" s="3"/>
      <c r="BZ143" s="3"/>
      <c r="CA143" s="3"/>
      <c r="CB143" s="3"/>
      <c r="CC143" s="3"/>
      <c r="CD143" s="3"/>
      <c r="CE143" s="3"/>
      <c r="CF143" s="3"/>
      <c r="CG143" s="3"/>
      <c r="CH143" s="3"/>
      <c r="CI143" s="3"/>
      <c r="CJ143" s="3"/>
      <c r="CK143" s="3"/>
      <c r="CL143" s="3"/>
      <c r="CM143" s="3"/>
      <c r="CN143" s="3"/>
      <c r="CO143" s="3"/>
      <c r="CP143" s="3"/>
      <c r="CQ143" s="3"/>
      <c r="CR143" s="3"/>
      <c r="CS143" s="3"/>
      <c r="CT143" s="3"/>
      <c r="CU143" s="3"/>
      <c r="CV143" s="3"/>
      <c r="CW143" s="3"/>
      <c r="CX143" s="3"/>
      <c r="CY143" s="3"/>
      <c r="CZ143" s="3"/>
    </row>
    <row r="144" spans="2:113" s="1" customFormat="1" x14ac:dyDescent="0.2">
      <c r="B144" s="58"/>
      <c r="C144" s="59"/>
      <c r="D144" s="60"/>
      <c r="E144" s="61"/>
      <c r="F144" s="61"/>
      <c r="G144" s="21"/>
      <c r="H144" s="50"/>
      <c r="I144" s="51"/>
      <c r="J144" s="51"/>
      <c r="K144" s="51"/>
      <c r="L144" s="52"/>
      <c r="M144" s="53"/>
      <c r="N144" s="3"/>
      <c r="O144" s="51"/>
      <c r="P144" s="3"/>
      <c r="Q144" s="3"/>
      <c r="R144" s="3"/>
      <c r="S144" s="3"/>
      <c r="T144" s="3"/>
      <c r="U144" s="3"/>
      <c r="V144" s="3"/>
      <c r="W144" s="3"/>
      <c r="X144" s="3"/>
      <c r="Y144" s="3"/>
      <c r="Z144" s="3"/>
      <c r="AA144" s="3"/>
      <c r="AB144" s="3"/>
      <c r="AC144" s="3"/>
      <c r="AD144" s="3"/>
      <c r="AE144" s="3"/>
      <c r="AF144" s="3"/>
      <c r="AG144" s="3"/>
      <c r="AH144" s="3"/>
      <c r="AI144" s="3"/>
      <c r="AJ144" s="3"/>
      <c r="AK144" s="3"/>
      <c r="AL144" s="3"/>
      <c r="AM144" s="3"/>
      <c r="AN144" s="3"/>
      <c r="AO144" s="3"/>
      <c r="AP144" s="3"/>
      <c r="AQ144" s="3"/>
      <c r="AR144" s="3"/>
      <c r="AS144" s="3"/>
      <c r="AT144" s="3"/>
      <c r="AU144" s="3"/>
      <c r="AV144" s="3"/>
      <c r="AW144" s="3"/>
      <c r="AX144" s="3"/>
      <c r="AY144" s="3"/>
      <c r="AZ144" s="3"/>
      <c r="BA144" s="3"/>
      <c r="BB144" s="3"/>
      <c r="BC144" s="3"/>
      <c r="BD144" s="3"/>
      <c r="BE144" s="3"/>
      <c r="BF144" s="3"/>
      <c r="BG144" s="3"/>
      <c r="BH144" s="3"/>
      <c r="BI144" s="3"/>
      <c r="BJ144" s="3"/>
      <c r="BK144" s="3"/>
      <c r="BL144" s="3"/>
      <c r="BM144" s="3"/>
      <c r="BN144" s="3"/>
      <c r="BO144" s="3"/>
      <c r="BP144" s="3"/>
      <c r="BQ144" s="3"/>
      <c r="BR144" s="3"/>
      <c r="BS144" s="3"/>
      <c r="BT144" s="3"/>
      <c r="BU144" s="3"/>
      <c r="BV144" s="3"/>
      <c r="BW144" s="3"/>
      <c r="BX144" s="3"/>
      <c r="BY144" s="3"/>
      <c r="BZ144" s="3"/>
      <c r="CA144" s="3"/>
      <c r="CB144" s="3"/>
      <c r="CC144" s="3"/>
      <c r="CD144" s="3"/>
      <c r="CE144" s="3"/>
      <c r="CF144" s="3"/>
      <c r="CG144" s="3"/>
      <c r="CH144" s="3"/>
      <c r="CI144" s="3"/>
      <c r="CJ144" s="3"/>
      <c r="CK144" s="3"/>
      <c r="CL144" s="3"/>
      <c r="CM144" s="3"/>
      <c r="CN144" s="3"/>
      <c r="CO144" s="3"/>
      <c r="CP144" s="3"/>
      <c r="CQ144" s="3"/>
      <c r="CR144" s="3"/>
      <c r="CS144" s="3"/>
      <c r="CT144" s="3"/>
      <c r="CU144" s="3"/>
      <c r="CV144" s="3"/>
      <c r="CW144" s="3"/>
      <c r="CX144" s="3"/>
      <c r="CY144" s="3"/>
      <c r="CZ144" s="3"/>
    </row>
    <row r="145" spans="2:104" s="1" customFormat="1" x14ac:dyDescent="0.2">
      <c r="B145" s="58"/>
      <c r="C145" s="59"/>
      <c r="D145" s="60"/>
      <c r="E145" s="61"/>
      <c r="F145" s="61"/>
      <c r="G145" s="21"/>
      <c r="H145" s="50"/>
      <c r="I145" s="51"/>
      <c r="J145" s="51"/>
      <c r="K145" s="51"/>
      <c r="L145" s="52"/>
      <c r="M145" s="53"/>
      <c r="N145" s="3"/>
      <c r="O145" s="51"/>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c r="BM145" s="3"/>
      <c r="BN145" s="3"/>
      <c r="BO145" s="3"/>
      <c r="BP145" s="3"/>
      <c r="BQ145" s="3"/>
      <c r="BR145" s="3"/>
      <c r="BS145" s="3"/>
      <c r="BT145" s="3"/>
      <c r="BU145" s="3"/>
      <c r="BV145" s="3"/>
      <c r="BW145" s="3"/>
      <c r="BX145" s="3"/>
      <c r="BY145" s="3"/>
      <c r="BZ145" s="3"/>
      <c r="CA145" s="3"/>
      <c r="CB145" s="3"/>
      <c r="CC145" s="3"/>
      <c r="CD145" s="3"/>
      <c r="CE145" s="3"/>
      <c r="CF145" s="3"/>
      <c r="CG145" s="3"/>
      <c r="CH145" s="3"/>
      <c r="CI145" s="3"/>
      <c r="CJ145" s="3"/>
      <c r="CK145" s="3"/>
      <c r="CL145" s="3"/>
      <c r="CM145" s="3"/>
      <c r="CN145" s="3"/>
      <c r="CO145" s="3"/>
      <c r="CP145" s="3"/>
      <c r="CQ145" s="3"/>
      <c r="CR145" s="3"/>
      <c r="CS145" s="3"/>
      <c r="CT145" s="3"/>
      <c r="CU145" s="3"/>
      <c r="CV145" s="3"/>
      <c r="CW145" s="3"/>
      <c r="CX145" s="3"/>
      <c r="CY145" s="3"/>
      <c r="CZ145" s="3"/>
    </row>
    <row r="146" spans="2:104" s="1" customFormat="1" x14ac:dyDescent="0.2">
      <c r="B146" s="58"/>
      <c r="C146" s="59"/>
      <c r="D146" s="60"/>
      <c r="E146" s="61"/>
      <c r="F146" s="61"/>
      <c r="G146" s="21"/>
      <c r="H146" s="50"/>
      <c r="I146" s="51"/>
      <c r="J146" s="51"/>
      <c r="K146" s="51"/>
      <c r="L146" s="52"/>
      <c r="M146" s="53"/>
      <c r="N146" s="3"/>
      <c r="O146" s="51"/>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c r="BM146" s="3"/>
      <c r="BN146" s="3"/>
      <c r="BO146" s="3"/>
      <c r="BP146" s="3"/>
      <c r="BQ146" s="3"/>
      <c r="BR146" s="3"/>
      <c r="BS146" s="3"/>
      <c r="BT146" s="3"/>
      <c r="BU146" s="3"/>
      <c r="BV146" s="3"/>
      <c r="BW146" s="3"/>
      <c r="BX146" s="3"/>
      <c r="BY146" s="3"/>
      <c r="BZ146" s="3"/>
      <c r="CA146" s="3"/>
      <c r="CB146" s="3"/>
      <c r="CC146" s="3"/>
      <c r="CD146" s="3"/>
      <c r="CE146" s="3"/>
      <c r="CF146" s="3"/>
      <c r="CG146" s="3"/>
      <c r="CH146" s="3"/>
      <c r="CI146" s="3"/>
      <c r="CJ146" s="3"/>
      <c r="CK146" s="3"/>
      <c r="CL146" s="3"/>
      <c r="CM146" s="3"/>
      <c r="CN146" s="3"/>
      <c r="CO146" s="3"/>
      <c r="CP146" s="3"/>
      <c r="CQ146" s="3"/>
      <c r="CR146" s="3"/>
      <c r="CS146" s="3"/>
      <c r="CT146" s="3"/>
      <c r="CU146" s="3"/>
      <c r="CV146" s="3"/>
      <c r="CW146" s="3"/>
      <c r="CX146" s="3"/>
      <c r="CY146" s="3"/>
      <c r="CZ146" s="3"/>
    </row>
    <row r="147" spans="2:104" s="1" customFormat="1" x14ac:dyDescent="0.2">
      <c r="B147" s="58"/>
      <c r="C147" s="59"/>
      <c r="D147" s="60"/>
      <c r="E147" s="61"/>
      <c r="F147" s="61"/>
      <c r="G147" s="21"/>
      <c r="H147" s="50"/>
      <c r="I147" s="51"/>
      <c r="J147" s="51"/>
      <c r="K147" s="51"/>
      <c r="L147" s="52"/>
      <c r="M147" s="53"/>
      <c r="N147" s="3"/>
      <c r="O147" s="51"/>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c r="BM147" s="3"/>
      <c r="BN147" s="3"/>
      <c r="BO147" s="3"/>
      <c r="BP147" s="3"/>
      <c r="BQ147" s="3"/>
      <c r="BR147" s="3"/>
      <c r="BS147" s="3"/>
      <c r="BT147" s="3"/>
      <c r="BU147" s="3"/>
      <c r="BV147" s="3"/>
      <c r="BW147" s="3"/>
      <c r="BX147" s="3"/>
      <c r="BY147" s="3"/>
      <c r="BZ147" s="3"/>
      <c r="CA147" s="3"/>
      <c r="CB147" s="3"/>
      <c r="CC147" s="3"/>
      <c r="CD147" s="3"/>
      <c r="CE147" s="3"/>
      <c r="CF147" s="3"/>
      <c r="CG147" s="3"/>
      <c r="CH147" s="3"/>
      <c r="CI147" s="3"/>
      <c r="CJ147" s="3"/>
      <c r="CK147" s="3"/>
      <c r="CL147" s="3"/>
      <c r="CM147" s="3"/>
      <c r="CN147" s="3"/>
      <c r="CO147" s="3"/>
      <c r="CP147" s="3"/>
      <c r="CQ147" s="3"/>
      <c r="CR147" s="3"/>
      <c r="CS147" s="3"/>
      <c r="CT147" s="3"/>
      <c r="CU147" s="3"/>
      <c r="CV147" s="3"/>
      <c r="CW147" s="3"/>
      <c r="CX147" s="3"/>
      <c r="CY147" s="3"/>
      <c r="CZ147" s="3"/>
    </row>
    <row r="148" spans="2:104" s="1" customFormat="1" x14ac:dyDescent="0.2">
      <c r="B148" s="58"/>
      <c r="C148" s="59"/>
      <c r="D148" s="60"/>
      <c r="E148" s="61"/>
      <c r="F148" s="61"/>
      <c r="G148" s="21"/>
      <c r="H148" s="50"/>
      <c r="I148" s="51"/>
      <c r="J148" s="51"/>
      <c r="K148" s="51"/>
      <c r="L148" s="52"/>
      <c r="M148" s="53"/>
      <c r="N148" s="3"/>
      <c r="O148" s="51"/>
      <c r="P148" s="3"/>
      <c r="Q148" s="3"/>
      <c r="R148" s="3"/>
      <c r="S148" s="3"/>
      <c r="T148" s="3"/>
      <c r="U148" s="3"/>
      <c r="V148" s="3"/>
      <c r="W148" s="3"/>
      <c r="X148" s="3"/>
      <c r="Y148" s="3"/>
      <c r="Z148" s="3"/>
      <c r="AA148" s="3"/>
      <c r="AB148" s="3"/>
      <c r="AC148" s="3"/>
      <c r="AD148" s="3"/>
      <c r="AE148" s="3"/>
      <c r="AF148" s="3"/>
      <c r="AG148" s="3"/>
      <c r="AH148" s="3"/>
      <c r="AI148" s="3"/>
      <c r="AJ148" s="3"/>
      <c r="AK148" s="3"/>
      <c r="AL148" s="3"/>
      <c r="AM148" s="3"/>
      <c r="AN148" s="3"/>
      <c r="AO148" s="3"/>
      <c r="AP148" s="3"/>
      <c r="AQ148" s="3"/>
      <c r="AR148" s="3"/>
      <c r="AS148" s="3"/>
      <c r="AT148" s="3"/>
      <c r="AU148" s="3"/>
      <c r="AV148" s="3"/>
      <c r="AW148" s="3"/>
      <c r="AX148" s="3"/>
      <c r="AY148" s="3"/>
      <c r="AZ148" s="3"/>
      <c r="BA148" s="3"/>
      <c r="BB148" s="3"/>
      <c r="BC148" s="3"/>
      <c r="BD148" s="3"/>
      <c r="BE148" s="3"/>
      <c r="BF148" s="3"/>
      <c r="BG148" s="3"/>
      <c r="BH148" s="3"/>
      <c r="BI148" s="3"/>
      <c r="BJ148" s="3"/>
      <c r="BK148" s="3"/>
      <c r="BL148" s="3"/>
      <c r="BM148" s="3"/>
      <c r="BN148" s="3"/>
      <c r="BO148" s="3"/>
      <c r="BP148" s="3"/>
      <c r="BQ148" s="3"/>
      <c r="BR148" s="3"/>
      <c r="BS148" s="3"/>
      <c r="BT148" s="3"/>
      <c r="BU148" s="3"/>
      <c r="BV148" s="3"/>
      <c r="BW148" s="3"/>
      <c r="BX148" s="3"/>
      <c r="BY148" s="3"/>
      <c r="BZ148" s="3"/>
      <c r="CA148" s="3"/>
      <c r="CB148" s="3"/>
      <c r="CC148" s="3"/>
      <c r="CD148" s="3"/>
      <c r="CE148" s="3"/>
      <c r="CF148" s="3"/>
      <c r="CG148" s="3"/>
      <c r="CH148" s="3"/>
      <c r="CI148" s="3"/>
      <c r="CJ148" s="3"/>
      <c r="CK148" s="3"/>
      <c r="CL148" s="3"/>
      <c r="CM148" s="3"/>
      <c r="CN148" s="3"/>
      <c r="CO148" s="3"/>
      <c r="CP148" s="3"/>
      <c r="CQ148" s="3"/>
      <c r="CR148" s="3"/>
      <c r="CS148" s="3"/>
      <c r="CT148" s="3"/>
      <c r="CU148" s="3"/>
      <c r="CV148" s="3"/>
      <c r="CW148" s="3"/>
      <c r="CX148" s="3"/>
      <c r="CY148" s="3"/>
      <c r="CZ148" s="3"/>
    </row>
    <row r="149" spans="2:104" s="1" customFormat="1" x14ac:dyDescent="0.2">
      <c r="B149" s="58"/>
      <c r="C149" s="59"/>
      <c r="D149" s="60"/>
      <c r="E149" s="61"/>
      <c r="F149" s="61"/>
      <c r="G149" s="21"/>
      <c r="H149" s="50"/>
      <c r="I149" s="51"/>
      <c r="J149" s="51"/>
      <c r="K149" s="51"/>
      <c r="L149" s="52"/>
      <c r="M149" s="53"/>
      <c r="N149" s="3"/>
      <c r="O149" s="51"/>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c r="BM149" s="3"/>
      <c r="BN149" s="3"/>
      <c r="BO149" s="3"/>
      <c r="BP149" s="3"/>
      <c r="BQ149" s="3"/>
      <c r="BR149" s="3"/>
      <c r="BS149" s="3"/>
      <c r="BT149" s="3"/>
      <c r="BU149" s="3"/>
      <c r="BV149" s="3"/>
      <c r="BW149" s="3"/>
      <c r="BX149" s="3"/>
      <c r="BY149" s="3"/>
      <c r="BZ149" s="3"/>
      <c r="CA149" s="3"/>
      <c r="CB149" s="3"/>
      <c r="CC149" s="3"/>
      <c r="CD149" s="3"/>
      <c r="CE149" s="3"/>
      <c r="CF149" s="3"/>
      <c r="CG149" s="3"/>
      <c r="CH149" s="3"/>
      <c r="CI149" s="3"/>
      <c r="CJ149" s="3"/>
      <c r="CK149" s="3"/>
      <c r="CL149" s="3"/>
      <c r="CM149" s="3"/>
      <c r="CN149" s="3"/>
      <c r="CO149" s="3"/>
      <c r="CP149" s="3"/>
      <c r="CQ149" s="3"/>
      <c r="CR149" s="3"/>
      <c r="CS149" s="3"/>
      <c r="CT149" s="3"/>
      <c r="CU149" s="3"/>
      <c r="CV149" s="3"/>
      <c r="CW149" s="3"/>
      <c r="CX149" s="3"/>
      <c r="CY149" s="3"/>
      <c r="CZ149" s="3"/>
    </row>
    <row r="150" spans="2:104" s="1" customFormat="1" x14ac:dyDescent="0.2">
      <c r="B150" s="58"/>
      <c r="C150" s="59"/>
      <c r="D150" s="60"/>
      <c r="E150" s="61"/>
      <c r="F150" s="61"/>
      <c r="G150" s="21"/>
      <c r="H150" s="50"/>
      <c r="I150" s="51"/>
      <c r="J150" s="51"/>
      <c r="K150" s="51"/>
      <c r="L150" s="52"/>
      <c r="M150" s="53"/>
      <c r="N150" s="3"/>
      <c r="O150" s="51"/>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c r="BM150" s="3"/>
      <c r="BN150" s="3"/>
      <c r="BO150" s="3"/>
      <c r="BP150" s="3"/>
      <c r="BQ150" s="3"/>
      <c r="BR150" s="3"/>
      <c r="BS150" s="3"/>
      <c r="BT150" s="3"/>
      <c r="BU150" s="3"/>
      <c r="BV150" s="3"/>
      <c r="BW150" s="3"/>
      <c r="BX150" s="3"/>
      <c r="BY150" s="3"/>
      <c r="BZ150" s="3"/>
      <c r="CA150" s="3"/>
      <c r="CB150" s="3"/>
      <c r="CC150" s="3"/>
      <c r="CD150" s="3"/>
      <c r="CE150" s="3"/>
      <c r="CF150" s="3"/>
      <c r="CG150" s="3"/>
      <c r="CH150" s="3"/>
      <c r="CI150" s="3"/>
      <c r="CJ150" s="3"/>
      <c r="CK150" s="3"/>
      <c r="CL150" s="3"/>
      <c r="CM150" s="3"/>
      <c r="CN150" s="3"/>
      <c r="CO150" s="3"/>
      <c r="CP150" s="3"/>
      <c r="CQ150" s="3"/>
      <c r="CR150" s="3"/>
      <c r="CS150" s="3"/>
      <c r="CT150" s="3"/>
      <c r="CU150" s="3"/>
      <c r="CV150" s="3"/>
      <c r="CW150" s="3"/>
      <c r="CX150" s="3"/>
      <c r="CY150" s="3"/>
      <c r="CZ150" s="3"/>
    </row>
    <row r="151" spans="2:104" s="1" customFormat="1" x14ac:dyDescent="0.2">
      <c r="B151" s="58"/>
      <c r="C151" s="59"/>
      <c r="D151" s="60"/>
      <c r="E151" s="61"/>
      <c r="F151" s="61"/>
      <c r="G151" s="21"/>
      <c r="H151" s="50"/>
      <c r="I151" s="51"/>
      <c r="J151" s="51"/>
      <c r="K151" s="51"/>
      <c r="L151" s="52"/>
      <c r="M151" s="53"/>
      <c r="N151" s="3"/>
      <c r="O151" s="51"/>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c r="BM151" s="3"/>
      <c r="BN151" s="3"/>
      <c r="BO151" s="3"/>
      <c r="BP151" s="3"/>
      <c r="BQ151" s="3"/>
      <c r="BR151" s="3"/>
      <c r="BS151" s="3"/>
      <c r="BT151" s="3"/>
      <c r="BU151" s="3"/>
      <c r="BV151" s="3"/>
      <c r="BW151" s="3"/>
      <c r="BX151" s="3"/>
      <c r="BY151" s="3"/>
      <c r="BZ151" s="3"/>
      <c r="CA151" s="3"/>
      <c r="CB151" s="3"/>
      <c r="CC151" s="3"/>
      <c r="CD151" s="3"/>
      <c r="CE151" s="3"/>
      <c r="CF151" s="3"/>
      <c r="CG151" s="3"/>
      <c r="CH151" s="3"/>
      <c r="CI151" s="3"/>
      <c r="CJ151" s="3"/>
      <c r="CK151" s="3"/>
      <c r="CL151" s="3"/>
      <c r="CM151" s="3"/>
      <c r="CN151" s="3"/>
      <c r="CO151" s="3"/>
      <c r="CP151" s="3"/>
      <c r="CQ151" s="3"/>
      <c r="CR151" s="3"/>
      <c r="CS151" s="3"/>
      <c r="CT151" s="3"/>
      <c r="CU151" s="3"/>
      <c r="CV151" s="3"/>
      <c r="CW151" s="3"/>
      <c r="CX151" s="3"/>
      <c r="CY151" s="3"/>
      <c r="CZ151" s="3"/>
    </row>
    <row r="152" spans="2:104" s="1" customFormat="1" x14ac:dyDescent="0.2">
      <c r="B152" s="58"/>
      <c r="C152" s="59"/>
      <c r="D152" s="60"/>
      <c r="E152" s="61"/>
      <c r="F152" s="61"/>
      <c r="G152" s="21"/>
      <c r="H152" s="50"/>
      <c r="I152" s="51"/>
      <c r="J152" s="51"/>
      <c r="K152" s="51"/>
      <c r="L152" s="52"/>
      <c r="M152" s="53"/>
      <c r="N152" s="3"/>
      <c r="O152" s="51"/>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c r="BM152" s="3"/>
      <c r="BN152" s="3"/>
      <c r="BO152" s="3"/>
      <c r="BP152" s="3"/>
      <c r="BQ152" s="3"/>
      <c r="BR152" s="3"/>
      <c r="BS152" s="3"/>
      <c r="BT152" s="3"/>
      <c r="BU152" s="3"/>
      <c r="BV152" s="3"/>
      <c r="BW152" s="3"/>
      <c r="BX152" s="3"/>
      <c r="BY152" s="3"/>
      <c r="BZ152" s="3"/>
      <c r="CA152" s="3"/>
      <c r="CB152" s="3"/>
      <c r="CC152" s="3"/>
      <c r="CD152" s="3"/>
      <c r="CE152" s="3"/>
      <c r="CF152" s="3"/>
      <c r="CG152" s="3"/>
      <c r="CH152" s="3"/>
      <c r="CI152" s="3"/>
      <c r="CJ152" s="3"/>
      <c r="CK152" s="3"/>
      <c r="CL152" s="3"/>
      <c r="CM152" s="3"/>
      <c r="CN152" s="3"/>
      <c r="CO152" s="3"/>
      <c r="CP152" s="3"/>
      <c r="CQ152" s="3"/>
      <c r="CR152" s="3"/>
      <c r="CS152" s="3"/>
      <c r="CT152" s="3"/>
      <c r="CU152" s="3"/>
      <c r="CV152" s="3"/>
      <c r="CW152" s="3"/>
      <c r="CX152" s="3"/>
      <c r="CY152" s="3"/>
      <c r="CZ152" s="3"/>
    </row>
    <row r="153" spans="2:104" s="1" customFormat="1" x14ac:dyDescent="0.2">
      <c r="B153" s="58"/>
      <c r="C153" s="59"/>
      <c r="D153" s="60"/>
      <c r="E153" s="61"/>
      <c r="F153" s="61"/>
      <c r="G153" s="21"/>
      <c r="H153" s="50"/>
      <c r="I153" s="51"/>
      <c r="J153" s="51"/>
      <c r="K153" s="51"/>
      <c r="L153" s="52"/>
      <c r="M153" s="53"/>
      <c r="N153" s="3"/>
      <c r="O153" s="51"/>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c r="BM153" s="3"/>
      <c r="BN153" s="3"/>
      <c r="BO153" s="3"/>
      <c r="BP153" s="3"/>
      <c r="BQ153" s="3"/>
      <c r="BR153" s="3"/>
      <c r="BS153" s="3"/>
      <c r="BT153" s="3"/>
      <c r="BU153" s="3"/>
      <c r="BV153" s="3"/>
      <c r="BW153" s="3"/>
      <c r="BX153" s="3"/>
      <c r="BY153" s="3"/>
      <c r="BZ153" s="3"/>
      <c r="CA153" s="3"/>
      <c r="CB153" s="3"/>
      <c r="CC153" s="3"/>
      <c r="CD153" s="3"/>
      <c r="CE153" s="3"/>
      <c r="CF153" s="3"/>
      <c r="CG153" s="3"/>
      <c r="CH153" s="3"/>
      <c r="CI153" s="3"/>
      <c r="CJ153" s="3"/>
      <c r="CK153" s="3"/>
      <c r="CL153" s="3"/>
      <c r="CM153" s="3"/>
      <c r="CN153" s="3"/>
      <c r="CO153" s="3"/>
      <c r="CP153" s="3"/>
      <c r="CQ153" s="3"/>
      <c r="CR153" s="3"/>
      <c r="CS153" s="3"/>
      <c r="CT153" s="3"/>
      <c r="CU153" s="3"/>
      <c r="CV153" s="3"/>
      <c r="CW153" s="3"/>
      <c r="CX153" s="3"/>
      <c r="CY153" s="3"/>
      <c r="CZ153" s="3"/>
    </row>
    <row r="154" spans="2:104" s="1" customFormat="1" x14ac:dyDescent="0.2">
      <c r="B154" s="58"/>
      <c r="C154" s="59"/>
      <c r="D154" s="60"/>
      <c r="E154" s="61"/>
      <c r="F154" s="61"/>
      <c r="G154" s="21"/>
      <c r="H154" s="50"/>
      <c r="I154" s="51"/>
      <c r="J154" s="51"/>
      <c r="K154" s="51"/>
      <c r="L154" s="52"/>
      <c r="M154" s="53"/>
      <c r="N154" s="3"/>
      <c r="O154" s="51"/>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c r="BJ154" s="3"/>
      <c r="BK154" s="3"/>
      <c r="BL154" s="3"/>
      <c r="BM154" s="3"/>
      <c r="BN154" s="3"/>
      <c r="BO154" s="3"/>
      <c r="BP154" s="3"/>
      <c r="BQ154" s="3"/>
      <c r="BR154" s="3"/>
      <c r="BS154" s="3"/>
      <c r="BT154" s="3"/>
      <c r="BU154" s="3"/>
      <c r="BV154" s="3"/>
      <c r="BW154" s="3"/>
      <c r="BX154" s="3"/>
      <c r="BY154" s="3"/>
      <c r="BZ154" s="3"/>
      <c r="CA154" s="3"/>
      <c r="CB154" s="3"/>
      <c r="CC154" s="3"/>
      <c r="CD154" s="3"/>
      <c r="CE154" s="3"/>
      <c r="CF154" s="3"/>
      <c r="CG154" s="3"/>
      <c r="CH154" s="3"/>
      <c r="CI154" s="3"/>
      <c r="CJ154" s="3"/>
      <c r="CK154" s="3"/>
      <c r="CL154" s="3"/>
      <c r="CM154" s="3"/>
      <c r="CN154" s="3"/>
      <c r="CO154" s="3"/>
      <c r="CP154" s="3"/>
      <c r="CQ154" s="3"/>
      <c r="CR154" s="3"/>
      <c r="CS154" s="3"/>
      <c r="CT154" s="3"/>
      <c r="CU154" s="3"/>
      <c r="CV154" s="3"/>
      <c r="CW154" s="3"/>
      <c r="CX154" s="3"/>
      <c r="CY154" s="3"/>
      <c r="CZ154" s="3"/>
    </row>
    <row r="155" spans="2:104" s="1" customFormat="1" x14ac:dyDescent="0.2">
      <c r="B155" s="58"/>
      <c r="C155" s="59"/>
      <c r="D155" s="60"/>
      <c r="E155" s="61"/>
      <c r="F155" s="61"/>
      <c r="G155" s="21"/>
      <c r="H155" s="50"/>
      <c r="I155" s="51"/>
      <c r="J155" s="51"/>
      <c r="K155" s="51"/>
      <c r="L155" s="52"/>
      <c r="M155" s="53"/>
      <c r="N155" s="3"/>
      <c r="O155" s="51"/>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c r="BM155" s="3"/>
      <c r="BN155" s="3"/>
      <c r="BO155" s="3"/>
      <c r="BP155" s="3"/>
      <c r="BQ155" s="3"/>
      <c r="BR155" s="3"/>
      <c r="BS155" s="3"/>
      <c r="BT155" s="3"/>
      <c r="BU155" s="3"/>
      <c r="BV155" s="3"/>
      <c r="BW155" s="3"/>
      <c r="BX155" s="3"/>
      <c r="BY155" s="3"/>
      <c r="BZ155" s="3"/>
      <c r="CA155" s="3"/>
      <c r="CB155" s="3"/>
      <c r="CC155" s="3"/>
      <c r="CD155" s="3"/>
      <c r="CE155" s="3"/>
      <c r="CF155" s="3"/>
      <c r="CG155" s="3"/>
      <c r="CH155" s="3"/>
      <c r="CI155" s="3"/>
      <c r="CJ155" s="3"/>
      <c r="CK155" s="3"/>
      <c r="CL155" s="3"/>
      <c r="CM155" s="3"/>
      <c r="CN155" s="3"/>
      <c r="CO155" s="3"/>
      <c r="CP155" s="3"/>
      <c r="CQ155" s="3"/>
      <c r="CR155" s="3"/>
      <c r="CS155" s="3"/>
      <c r="CT155" s="3"/>
      <c r="CU155" s="3"/>
      <c r="CV155" s="3"/>
      <c r="CW155" s="3"/>
      <c r="CX155" s="3"/>
      <c r="CY155" s="3"/>
      <c r="CZ155" s="3"/>
    </row>
    <row r="156" spans="2:104" s="1" customFormat="1" x14ac:dyDescent="0.2">
      <c r="B156" s="58"/>
      <c r="C156" s="59"/>
      <c r="D156" s="60"/>
      <c r="E156" s="61"/>
      <c r="F156" s="61"/>
      <c r="G156" s="21"/>
      <c r="H156" s="50"/>
      <c r="I156" s="51"/>
      <c r="J156" s="51"/>
      <c r="K156" s="51"/>
      <c r="L156" s="52"/>
      <c r="M156" s="53"/>
      <c r="N156" s="3"/>
      <c r="O156" s="51"/>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c r="BM156" s="3"/>
      <c r="BN156" s="3"/>
      <c r="BO156" s="3"/>
      <c r="BP156" s="3"/>
      <c r="BQ156" s="3"/>
      <c r="BR156" s="3"/>
      <c r="BS156" s="3"/>
      <c r="BT156" s="3"/>
      <c r="BU156" s="3"/>
      <c r="BV156" s="3"/>
      <c r="BW156" s="3"/>
      <c r="BX156" s="3"/>
      <c r="BY156" s="3"/>
      <c r="BZ156" s="3"/>
      <c r="CA156" s="3"/>
      <c r="CB156" s="3"/>
      <c r="CC156" s="3"/>
      <c r="CD156" s="3"/>
      <c r="CE156" s="3"/>
      <c r="CF156" s="3"/>
      <c r="CG156" s="3"/>
      <c r="CH156" s="3"/>
      <c r="CI156" s="3"/>
      <c r="CJ156" s="3"/>
      <c r="CK156" s="3"/>
      <c r="CL156" s="3"/>
      <c r="CM156" s="3"/>
      <c r="CN156" s="3"/>
      <c r="CO156" s="3"/>
      <c r="CP156" s="3"/>
      <c r="CQ156" s="3"/>
      <c r="CR156" s="3"/>
      <c r="CS156" s="3"/>
      <c r="CT156" s="3"/>
      <c r="CU156" s="3"/>
      <c r="CV156" s="3"/>
      <c r="CW156" s="3"/>
      <c r="CX156" s="3"/>
      <c r="CY156" s="3"/>
      <c r="CZ156" s="3"/>
    </row>
    <row r="157" spans="2:104" s="1" customFormat="1" x14ac:dyDescent="0.2">
      <c r="B157" s="58"/>
      <c r="C157" s="59"/>
      <c r="D157" s="60"/>
      <c r="E157" s="61"/>
      <c r="F157" s="61"/>
      <c r="G157" s="21"/>
      <c r="H157" s="50"/>
      <c r="I157" s="51"/>
      <c r="J157" s="51"/>
      <c r="K157" s="51"/>
      <c r="L157" s="52"/>
      <c r="M157" s="53"/>
      <c r="N157" s="3"/>
      <c r="O157" s="51"/>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c r="BM157" s="3"/>
      <c r="BN157" s="3"/>
      <c r="BO157" s="3"/>
      <c r="BP157" s="3"/>
      <c r="BQ157" s="3"/>
      <c r="BR157" s="3"/>
      <c r="BS157" s="3"/>
      <c r="BT157" s="3"/>
      <c r="BU157" s="3"/>
      <c r="BV157" s="3"/>
      <c r="BW157" s="3"/>
      <c r="BX157" s="3"/>
      <c r="BY157" s="3"/>
      <c r="BZ157" s="3"/>
      <c r="CA157" s="3"/>
      <c r="CB157" s="3"/>
      <c r="CC157" s="3"/>
      <c r="CD157" s="3"/>
      <c r="CE157" s="3"/>
      <c r="CF157" s="3"/>
      <c r="CG157" s="3"/>
      <c r="CH157" s="3"/>
      <c r="CI157" s="3"/>
      <c r="CJ157" s="3"/>
      <c r="CK157" s="3"/>
      <c r="CL157" s="3"/>
      <c r="CM157" s="3"/>
      <c r="CN157" s="3"/>
      <c r="CO157" s="3"/>
      <c r="CP157" s="3"/>
      <c r="CQ157" s="3"/>
      <c r="CR157" s="3"/>
      <c r="CS157" s="3"/>
      <c r="CT157" s="3"/>
      <c r="CU157" s="3"/>
      <c r="CV157" s="3"/>
      <c r="CW157" s="3"/>
      <c r="CX157" s="3"/>
      <c r="CY157" s="3"/>
      <c r="CZ157" s="3"/>
    </row>
    <row r="158" spans="2:104" s="1" customFormat="1" x14ac:dyDescent="0.2">
      <c r="B158" s="58"/>
      <c r="C158" s="59"/>
      <c r="D158" s="60"/>
      <c r="E158" s="61"/>
      <c r="F158" s="61"/>
      <c r="G158" s="21"/>
      <c r="H158" s="50"/>
      <c r="I158" s="51"/>
      <c r="J158" s="51"/>
      <c r="K158" s="51"/>
      <c r="L158" s="52"/>
      <c r="M158" s="53"/>
      <c r="N158" s="3"/>
      <c r="O158" s="51"/>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c r="BM158" s="3"/>
      <c r="BN158" s="3"/>
      <c r="BO158" s="3"/>
      <c r="BP158" s="3"/>
      <c r="BQ158" s="3"/>
      <c r="BR158" s="3"/>
      <c r="BS158" s="3"/>
      <c r="BT158" s="3"/>
      <c r="BU158" s="3"/>
      <c r="BV158" s="3"/>
      <c r="BW158" s="3"/>
      <c r="BX158" s="3"/>
      <c r="BY158" s="3"/>
      <c r="BZ158" s="3"/>
      <c r="CA158" s="3"/>
      <c r="CB158" s="3"/>
      <c r="CC158" s="3"/>
      <c r="CD158" s="3"/>
      <c r="CE158" s="3"/>
      <c r="CF158" s="3"/>
      <c r="CG158" s="3"/>
      <c r="CH158" s="3"/>
      <c r="CI158" s="3"/>
      <c r="CJ158" s="3"/>
      <c r="CK158" s="3"/>
      <c r="CL158" s="3"/>
      <c r="CM158" s="3"/>
      <c r="CN158" s="3"/>
      <c r="CO158" s="3"/>
      <c r="CP158" s="3"/>
      <c r="CQ158" s="3"/>
      <c r="CR158" s="3"/>
      <c r="CS158" s="3"/>
      <c r="CT158" s="3"/>
      <c r="CU158" s="3"/>
      <c r="CV158" s="3"/>
      <c r="CW158" s="3"/>
      <c r="CX158" s="3"/>
      <c r="CY158" s="3"/>
      <c r="CZ158" s="3"/>
    </row>
    <row r="159" spans="2:104" s="1" customFormat="1" x14ac:dyDescent="0.2">
      <c r="B159" s="58"/>
      <c r="C159" s="59"/>
      <c r="D159" s="60"/>
      <c r="E159" s="61"/>
      <c r="F159" s="61"/>
      <c r="G159" s="21"/>
      <c r="H159" s="50"/>
      <c r="I159" s="51"/>
      <c r="J159" s="51"/>
      <c r="K159" s="51"/>
      <c r="L159" s="52"/>
      <c r="M159" s="53"/>
      <c r="N159" s="3"/>
      <c r="O159" s="51"/>
      <c r="P159" s="3"/>
      <c r="Q159" s="3"/>
      <c r="R159" s="3"/>
      <c r="S159" s="3"/>
      <c r="T159" s="3"/>
      <c r="U159" s="3"/>
      <c r="V159" s="3"/>
      <c r="W159" s="3"/>
      <c r="X159" s="3"/>
      <c r="Y159" s="3"/>
      <c r="Z159" s="3"/>
      <c r="AA159" s="3"/>
      <c r="AB159" s="3"/>
      <c r="AC159" s="3"/>
      <c r="AD159" s="3"/>
      <c r="AE159" s="3"/>
      <c r="AF159" s="3"/>
      <c r="AG159" s="3"/>
      <c r="AH159" s="3"/>
      <c r="AI159" s="3"/>
      <c r="AJ159" s="3"/>
      <c r="AK159" s="3"/>
      <c r="AL159" s="3"/>
      <c r="AM159" s="3"/>
      <c r="AN159" s="3"/>
      <c r="AO159" s="3"/>
      <c r="AP159" s="3"/>
      <c r="AQ159" s="3"/>
      <c r="AR159" s="3"/>
      <c r="AS159" s="3"/>
      <c r="AT159" s="3"/>
      <c r="AU159" s="3"/>
      <c r="AV159" s="3"/>
      <c r="AW159" s="3"/>
      <c r="AX159" s="3"/>
      <c r="AY159" s="3"/>
      <c r="AZ159" s="3"/>
      <c r="BA159" s="3"/>
      <c r="BB159" s="3"/>
      <c r="BC159" s="3"/>
      <c r="BD159" s="3"/>
      <c r="BE159" s="3"/>
      <c r="BF159" s="3"/>
      <c r="BG159" s="3"/>
      <c r="BH159" s="3"/>
      <c r="BI159" s="3"/>
      <c r="BJ159" s="3"/>
      <c r="BK159" s="3"/>
      <c r="BL159" s="3"/>
      <c r="BM159" s="3"/>
      <c r="BN159" s="3"/>
      <c r="BO159" s="3"/>
      <c r="BP159" s="3"/>
      <c r="BQ159" s="3"/>
      <c r="BR159" s="3"/>
      <c r="BS159" s="3"/>
      <c r="BT159" s="3"/>
      <c r="BU159" s="3"/>
      <c r="BV159" s="3"/>
      <c r="BW159" s="3"/>
      <c r="BX159" s="3"/>
      <c r="BY159" s="3"/>
      <c r="BZ159" s="3"/>
      <c r="CA159" s="3"/>
      <c r="CB159" s="3"/>
      <c r="CC159" s="3"/>
      <c r="CD159" s="3"/>
      <c r="CE159" s="3"/>
      <c r="CF159" s="3"/>
      <c r="CG159" s="3"/>
      <c r="CH159" s="3"/>
      <c r="CI159" s="3"/>
      <c r="CJ159" s="3"/>
      <c r="CK159" s="3"/>
      <c r="CL159" s="3"/>
      <c r="CM159" s="3"/>
      <c r="CN159" s="3"/>
      <c r="CO159" s="3"/>
      <c r="CP159" s="3"/>
      <c r="CQ159" s="3"/>
      <c r="CR159" s="3"/>
      <c r="CS159" s="3"/>
      <c r="CT159" s="3"/>
      <c r="CU159" s="3"/>
      <c r="CV159" s="3"/>
      <c r="CW159" s="3"/>
      <c r="CX159" s="3"/>
      <c r="CY159" s="3"/>
      <c r="CZ159" s="3"/>
    </row>
    <row r="160" spans="2:104" s="1" customFormat="1" x14ac:dyDescent="0.2">
      <c r="B160" s="58"/>
      <c r="C160" s="59"/>
      <c r="D160" s="60"/>
      <c r="E160" s="61"/>
      <c r="F160" s="61"/>
      <c r="G160" s="21"/>
      <c r="H160" s="50"/>
      <c r="I160" s="51"/>
      <c r="J160" s="51"/>
      <c r="K160" s="51"/>
      <c r="L160" s="52"/>
      <c r="M160" s="53"/>
      <c r="N160" s="3"/>
      <c r="O160" s="51"/>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c r="BM160" s="3"/>
      <c r="BN160" s="3"/>
      <c r="BO160" s="3"/>
      <c r="BP160" s="3"/>
      <c r="BQ160" s="3"/>
      <c r="BR160" s="3"/>
      <c r="BS160" s="3"/>
      <c r="BT160" s="3"/>
      <c r="BU160" s="3"/>
      <c r="BV160" s="3"/>
      <c r="BW160" s="3"/>
      <c r="BX160" s="3"/>
      <c r="BY160" s="3"/>
      <c r="BZ160" s="3"/>
      <c r="CA160" s="3"/>
      <c r="CB160" s="3"/>
      <c r="CC160" s="3"/>
      <c r="CD160" s="3"/>
      <c r="CE160" s="3"/>
      <c r="CF160" s="3"/>
      <c r="CG160" s="3"/>
      <c r="CH160" s="3"/>
      <c r="CI160" s="3"/>
      <c r="CJ160" s="3"/>
      <c r="CK160" s="3"/>
      <c r="CL160" s="3"/>
      <c r="CM160" s="3"/>
      <c r="CN160" s="3"/>
      <c r="CO160" s="3"/>
      <c r="CP160" s="3"/>
      <c r="CQ160" s="3"/>
      <c r="CR160" s="3"/>
      <c r="CS160" s="3"/>
      <c r="CT160" s="3"/>
      <c r="CU160" s="3"/>
      <c r="CV160" s="3"/>
      <c r="CW160" s="3"/>
      <c r="CX160" s="3"/>
      <c r="CY160" s="3"/>
      <c r="CZ160" s="3"/>
    </row>
    <row r="161" spans="2:104" s="1" customFormat="1" x14ac:dyDescent="0.2">
      <c r="B161" s="58"/>
      <c r="C161" s="59"/>
      <c r="D161" s="60"/>
      <c r="E161" s="61"/>
      <c r="F161" s="61"/>
      <c r="G161" s="21"/>
      <c r="H161" s="50"/>
      <c r="I161" s="51"/>
      <c r="J161" s="51"/>
      <c r="K161" s="51"/>
      <c r="L161" s="52"/>
      <c r="M161" s="53"/>
      <c r="N161" s="3"/>
      <c r="O161" s="51"/>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c r="BM161" s="3"/>
      <c r="BN161" s="3"/>
      <c r="BO161" s="3"/>
      <c r="BP161" s="3"/>
      <c r="BQ161" s="3"/>
      <c r="BR161" s="3"/>
      <c r="BS161" s="3"/>
      <c r="BT161" s="3"/>
      <c r="BU161" s="3"/>
      <c r="BV161" s="3"/>
      <c r="BW161" s="3"/>
      <c r="BX161" s="3"/>
      <c r="BY161" s="3"/>
      <c r="BZ161" s="3"/>
      <c r="CA161" s="3"/>
      <c r="CB161" s="3"/>
      <c r="CC161" s="3"/>
      <c r="CD161" s="3"/>
      <c r="CE161" s="3"/>
      <c r="CF161" s="3"/>
      <c r="CG161" s="3"/>
      <c r="CH161" s="3"/>
      <c r="CI161" s="3"/>
      <c r="CJ161" s="3"/>
      <c r="CK161" s="3"/>
      <c r="CL161" s="3"/>
      <c r="CM161" s="3"/>
      <c r="CN161" s="3"/>
      <c r="CO161" s="3"/>
      <c r="CP161" s="3"/>
      <c r="CQ161" s="3"/>
      <c r="CR161" s="3"/>
      <c r="CS161" s="3"/>
      <c r="CT161" s="3"/>
      <c r="CU161" s="3"/>
      <c r="CV161" s="3"/>
      <c r="CW161" s="3"/>
      <c r="CX161" s="3"/>
      <c r="CY161" s="3"/>
      <c r="CZ161" s="3"/>
    </row>
    <row r="162" spans="2:104" s="1" customFormat="1" x14ac:dyDescent="0.2">
      <c r="B162" s="58"/>
      <c r="C162" s="59"/>
      <c r="D162" s="60"/>
      <c r="E162" s="61"/>
      <c r="F162" s="61"/>
      <c r="G162" s="21"/>
      <c r="H162" s="50"/>
      <c r="I162" s="51"/>
      <c r="J162" s="51"/>
      <c r="K162" s="51"/>
      <c r="L162" s="52"/>
      <c r="M162" s="53"/>
      <c r="N162" s="3"/>
      <c r="O162" s="51"/>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c r="BM162" s="3"/>
      <c r="BN162" s="3"/>
      <c r="BO162" s="3"/>
      <c r="BP162" s="3"/>
      <c r="BQ162" s="3"/>
      <c r="BR162" s="3"/>
      <c r="BS162" s="3"/>
      <c r="BT162" s="3"/>
      <c r="BU162" s="3"/>
      <c r="BV162" s="3"/>
      <c r="BW162" s="3"/>
      <c r="BX162" s="3"/>
      <c r="BY162" s="3"/>
      <c r="BZ162" s="3"/>
      <c r="CA162" s="3"/>
      <c r="CB162" s="3"/>
      <c r="CC162" s="3"/>
      <c r="CD162" s="3"/>
      <c r="CE162" s="3"/>
      <c r="CF162" s="3"/>
      <c r="CG162" s="3"/>
      <c r="CH162" s="3"/>
      <c r="CI162" s="3"/>
      <c r="CJ162" s="3"/>
      <c r="CK162" s="3"/>
      <c r="CL162" s="3"/>
      <c r="CM162" s="3"/>
      <c r="CN162" s="3"/>
      <c r="CO162" s="3"/>
      <c r="CP162" s="3"/>
      <c r="CQ162" s="3"/>
      <c r="CR162" s="3"/>
      <c r="CS162" s="3"/>
      <c r="CT162" s="3"/>
      <c r="CU162" s="3"/>
      <c r="CV162" s="3"/>
      <c r="CW162" s="3"/>
      <c r="CX162" s="3"/>
      <c r="CY162" s="3"/>
      <c r="CZ162" s="3"/>
    </row>
    <row r="163" spans="2:104" s="1" customFormat="1" x14ac:dyDescent="0.2">
      <c r="B163" s="58"/>
      <c r="C163" s="59"/>
      <c r="D163" s="60"/>
      <c r="E163" s="61"/>
      <c r="F163" s="61"/>
      <c r="G163" s="21"/>
      <c r="H163" s="50"/>
      <c r="I163" s="51"/>
      <c r="J163" s="51"/>
      <c r="K163" s="51"/>
      <c r="L163" s="52"/>
      <c r="M163" s="53"/>
      <c r="N163" s="3"/>
      <c r="O163" s="51"/>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c r="BM163" s="3"/>
      <c r="BN163" s="3"/>
      <c r="BO163" s="3"/>
      <c r="BP163" s="3"/>
      <c r="BQ163" s="3"/>
      <c r="BR163" s="3"/>
      <c r="BS163" s="3"/>
      <c r="BT163" s="3"/>
      <c r="BU163" s="3"/>
      <c r="BV163" s="3"/>
      <c r="BW163" s="3"/>
      <c r="BX163" s="3"/>
      <c r="BY163" s="3"/>
      <c r="BZ163" s="3"/>
      <c r="CA163" s="3"/>
      <c r="CB163" s="3"/>
      <c r="CC163" s="3"/>
      <c r="CD163" s="3"/>
      <c r="CE163" s="3"/>
      <c r="CF163" s="3"/>
      <c r="CG163" s="3"/>
      <c r="CH163" s="3"/>
      <c r="CI163" s="3"/>
      <c r="CJ163" s="3"/>
      <c r="CK163" s="3"/>
      <c r="CL163" s="3"/>
      <c r="CM163" s="3"/>
      <c r="CN163" s="3"/>
      <c r="CO163" s="3"/>
      <c r="CP163" s="3"/>
      <c r="CQ163" s="3"/>
      <c r="CR163" s="3"/>
      <c r="CS163" s="3"/>
      <c r="CT163" s="3"/>
      <c r="CU163" s="3"/>
      <c r="CV163" s="3"/>
      <c r="CW163" s="3"/>
      <c r="CX163" s="3"/>
      <c r="CY163" s="3"/>
      <c r="CZ163" s="3"/>
    </row>
    <row r="164" spans="2:104" s="1" customFormat="1" x14ac:dyDescent="0.2">
      <c r="B164" s="58"/>
      <c r="C164" s="59"/>
      <c r="D164" s="60"/>
      <c r="E164" s="61"/>
      <c r="F164" s="61"/>
      <c r="G164" s="21"/>
      <c r="H164" s="50"/>
      <c r="I164" s="51"/>
      <c r="J164" s="51"/>
      <c r="K164" s="51"/>
      <c r="L164" s="52"/>
      <c r="M164" s="53"/>
      <c r="N164" s="3"/>
      <c r="O164" s="51"/>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c r="BM164" s="3"/>
      <c r="BN164" s="3"/>
      <c r="BO164" s="3"/>
      <c r="BP164" s="3"/>
      <c r="BQ164" s="3"/>
      <c r="BR164" s="3"/>
      <c r="BS164" s="3"/>
      <c r="BT164" s="3"/>
      <c r="BU164" s="3"/>
      <c r="BV164" s="3"/>
      <c r="BW164" s="3"/>
      <c r="BX164" s="3"/>
      <c r="BY164" s="3"/>
      <c r="BZ164" s="3"/>
      <c r="CA164" s="3"/>
      <c r="CB164" s="3"/>
      <c r="CC164" s="3"/>
      <c r="CD164" s="3"/>
      <c r="CE164" s="3"/>
      <c r="CF164" s="3"/>
      <c r="CG164" s="3"/>
      <c r="CH164" s="3"/>
      <c r="CI164" s="3"/>
      <c r="CJ164" s="3"/>
      <c r="CK164" s="3"/>
      <c r="CL164" s="3"/>
      <c r="CM164" s="3"/>
      <c r="CN164" s="3"/>
      <c r="CO164" s="3"/>
      <c r="CP164" s="3"/>
      <c r="CQ164" s="3"/>
      <c r="CR164" s="3"/>
      <c r="CS164" s="3"/>
      <c r="CT164" s="3"/>
      <c r="CU164" s="3"/>
      <c r="CV164" s="3"/>
      <c r="CW164" s="3"/>
      <c r="CX164" s="3"/>
      <c r="CY164" s="3"/>
      <c r="CZ164" s="3"/>
    </row>
    <row r="165" spans="2:104" s="1" customFormat="1" x14ac:dyDescent="0.2">
      <c r="B165" s="58"/>
      <c r="C165" s="59"/>
      <c r="D165" s="60"/>
      <c r="E165" s="61"/>
      <c r="F165" s="61"/>
      <c r="G165" s="21"/>
      <c r="H165" s="50"/>
      <c r="I165" s="51"/>
      <c r="J165" s="51"/>
      <c r="K165" s="51"/>
      <c r="L165" s="52"/>
      <c r="M165" s="53"/>
      <c r="N165" s="3"/>
      <c r="O165" s="51"/>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c r="BM165" s="3"/>
      <c r="BN165" s="3"/>
      <c r="BO165" s="3"/>
      <c r="BP165" s="3"/>
      <c r="BQ165" s="3"/>
      <c r="BR165" s="3"/>
      <c r="BS165" s="3"/>
      <c r="BT165" s="3"/>
      <c r="BU165" s="3"/>
      <c r="BV165" s="3"/>
      <c r="BW165" s="3"/>
      <c r="BX165" s="3"/>
      <c r="BY165" s="3"/>
      <c r="BZ165" s="3"/>
      <c r="CA165" s="3"/>
      <c r="CB165" s="3"/>
      <c r="CC165" s="3"/>
      <c r="CD165" s="3"/>
      <c r="CE165" s="3"/>
      <c r="CF165" s="3"/>
      <c r="CG165" s="3"/>
      <c r="CH165" s="3"/>
      <c r="CI165" s="3"/>
      <c r="CJ165" s="3"/>
      <c r="CK165" s="3"/>
      <c r="CL165" s="3"/>
      <c r="CM165" s="3"/>
      <c r="CN165" s="3"/>
      <c r="CO165" s="3"/>
      <c r="CP165" s="3"/>
      <c r="CQ165" s="3"/>
      <c r="CR165" s="3"/>
      <c r="CS165" s="3"/>
      <c r="CT165" s="3"/>
      <c r="CU165" s="3"/>
      <c r="CV165" s="3"/>
      <c r="CW165" s="3"/>
      <c r="CX165" s="3"/>
      <c r="CY165" s="3"/>
      <c r="CZ165" s="3"/>
    </row>
    <row r="166" spans="2:104" s="1" customFormat="1" x14ac:dyDescent="0.2">
      <c r="B166" s="58"/>
      <c r="C166" s="59"/>
      <c r="D166" s="60"/>
      <c r="E166" s="61"/>
      <c r="F166" s="61"/>
      <c r="G166" s="21"/>
      <c r="H166" s="50"/>
      <c r="I166" s="51"/>
      <c r="J166" s="51"/>
      <c r="K166" s="51"/>
      <c r="L166" s="52"/>
      <c r="M166" s="53"/>
      <c r="N166" s="3"/>
      <c r="O166" s="51"/>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c r="BM166" s="3"/>
      <c r="BN166" s="3"/>
      <c r="BO166" s="3"/>
      <c r="BP166" s="3"/>
      <c r="BQ166" s="3"/>
      <c r="BR166" s="3"/>
      <c r="BS166" s="3"/>
      <c r="BT166" s="3"/>
      <c r="BU166" s="3"/>
      <c r="BV166" s="3"/>
      <c r="BW166" s="3"/>
      <c r="BX166" s="3"/>
      <c r="BY166" s="3"/>
      <c r="BZ166" s="3"/>
      <c r="CA166" s="3"/>
      <c r="CB166" s="3"/>
      <c r="CC166" s="3"/>
      <c r="CD166" s="3"/>
      <c r="CE166" s="3"/>
      <c r="CF166" s="3"/>
      <c r="CG166" s="3"/>
      <c r="CH166" s="3"/>
      <c r="CI166" s="3"/>
      <c r="CJ166" s="3"/>
      <c r="CK166" s="3"/>
      <c r="CL166" s="3"/>
      <c r="CM166" s="3"/>
      <c r="CN166" s="3"/>
      <c r="CO166" s="3"/>
      <c r="CP166" s="3"/>
      <c r="CQ166" s="3"/>
      <c r="CR166" s="3"/>
      <c r="CS166" s="3"/>
      <c r="CT166" s="3"/>
      <c r="CU166" s="3"/>
      <c r="CV166" s="3"/>
      <c r="CW166" s="3"/>
      <c r="CX166" s="3"/>
      <c r="CY166" s="3"/>
      <c r="CZ166" s="3"/>
    </row>
    <row r="167" spans="2:104" s="1" customFormat="1" x14ac:dyDescent="0.2">
      <c r="B167" s="58"/>
      <c r="C167" s="59"/>
      <c r="D167" s="60"/>
      <c r="E167" s="61"/>
      <c r="F167" s="61"/>
      <c r="G167" s="21"/>
      <c r="H167" s="50"/>
      <c r="I167" s="51"/>
      <c r="J167" s="51"/>
      <c r="K167" s="51"/>
      <c r="L167" s="52"/>
      <c r="M167" s="53"/>
      <c r="N167" s="3"/>
      <c r="O167" s="51"/>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c r="BM167" s="3"/>
      <c r="BN167" s="3"/>
      <c r="BO167" s="3"/>
      <c r="BP167" s="3"/>
      <c r="BQ167" s="3"/>
      <c r="BR167" s="3"/>
      <c r="BS167" s="3"/>
      <c r="BT167" s="3"/>
      <c r="BU167" s="3"/>
      <c r="BV167" s="3"/>
      <c r="BW167" s="3"/>
      <c r="BX167" s="3"/>
      <c r="BY167" s="3"/>
      <c r="BZ167" s="3"/>
      <c r="CA167" s="3"/>
      <c r="CB167" s="3"/>
      <c r="CC167" s="3"/>
      <c r="CD167" s="3"/>
      <c r="CE167" s="3"/>
      <c r="CF167" s="3"/>
      <c r="CG167" s="3"/>
      <c r="CH167" s="3"/>
      <c r="CI167" s="3"/>
      <c r="CJ167" s="3"/>
      <c r="CK167" s="3"/>
      <c r="CL167" s="3"/>
      <c r="CM167" s="3"/>
      <c r="CN167" s="3"/>
      <c r="CO167" s="3"/>
      <c r="CP167" s="3"/>
      <c r="CQ167" s="3"/>
      <c r="CR167" s="3"/>
      <c r="CS167" s="3"/>
      <c r="CT167" s="3"/>
      <c r="CU167" s="3"/>
      <c r="CV167" s="3"/>
      <c r="CW167" s="3"/>
      <c r="CX167" s="3"/>
      <c r="CY167" s="3"/>
      <c r="CZ167" s="3"/>
    </row>
    <row r="168" spans="2:104" s="1" customFormat="1" x14ac:dyDescent="0.2">
      <c r="B168" s="58"/>
      <c r="C168" s="59"/>
      <c r="D168" s="60"/>
      <c r="E168" s="61"/>
      <c r="F168" s="61"/>
      <c r="G168" s="21"/>
      <c r="H168" s="50"/>
      <c r="I168" s="51"/>
      <c r="J168" s="51"/>
      <c r="K168" s="51"/>
      <c r="L168" s="52"/>
      <c r="M168" s="53"/>
      <c r="N168" s="3"/>
      <c r="O168" s="51"/>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c r="BM168" s="3"/>
      <c r="BN168" s="3"/>
      <c r="BO168" s="3"/>
      <c r="BP168" s="3"/>
      <c r="BQ168" s="3"/>
      <c r="BR168" s="3"/>
      <c r="BS168" s="3"/>
      <c r="BT168" s="3"/>
      <c r="BU168" s="3"/>
      <c r="BV168" s="3"/>
      <c r="BW168" s="3"/>
      <c r="BX168" s="3"/>
      <c r="BY168" s="3"/>
      <c r="BZ168" s="3"/>
      <c r="CA168" s="3"/>
      <c r="CB168" s="3"/>
      <c r="CC168" s="3"/>
      <c r="CD168" s="3"/>
      <c r="CE168" s="3"/>
      <c r="CF168" s="3"/>
      <c r="CG168" s="3"/>
      <c r="CH168" s="3"/>
      <c r="CI168" s="3"/>
      <c r="CJ168" s="3"/>
      <c r="CK168" s="3"/>
      <c r="CL168" s="3"/>
      <c r="CM168" s="3"/>
      <c r="CN168" s="3"/>
      <c r="CO168" s="3"/>
      <c r="CP168" s="3"/>
      <c r="CQ168" s="3"/>
      <c r="CR168" s="3"/>
      <c r="CS168" s="3"/>
      <c r="CT168" s="3"/>
      <c r="CU168" s="3"/>
      <c r="CV168" s="3"/>
      <c r="CW168" s="3"/>
      <c r="CX168" s="3"/>
      <c r="CY168" s="3"/>
      <c r="CZ168" s="3"/>
    </row>
    <row r="169" spans="2:104" s="1" customFormat="1" x14ac:dyDescent="0.2">
      <c r="B169" s="58"/>
      <c r="C169" s="59"/>
      <c r="D169" s="60"/>
      <c r="E169" s="61"/>
      <c r="F169" s="61"/>
      <c r="G169" s="21"/>
      <c r="H169" s="50"/>
      <c r="I169" s="51"/>
      <c r="J169" s="51"/>
      <c r="K169" s="51"/>
      <c r="L169" s="52"/>
      <c r="M169" s="53"/>
      <c r="N169" s="3"/>
      <c r="O169" s="51"/>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c r="BM169" s="3"/>
      <c r="BN169" s="3"/>
      <c r="BO169" s="3"/>
      <c r="BP169" s="3"/>
      <c r="BQ169" s="3"/>
      <c r="BR169" s="3"/>
      <c r="BS169" s="3"/>
      <c r="BT169" s="3"/>
      <c r="BU169" s="3"/>
      <c r="BV169" s="3"/>
      <c r="BW169" s="3"/>
      <c r="BX169" s="3"/>
      <c r="BY169" s="3"/>
      <c r="BZ169" s="3"/>
      <c r="CA169" s="3"/>
      <c r="CB169" s="3"/>
      <c r="CC169" s="3"/>
      <c r="CD169" s="3"/>
      <c r="CE169" s="3"/>
      <c r="CF169" s="3"/>
      <c r="CG169" s="3"/>
      <c r="CH169" s="3"/>
      <c r="CI169" s="3"/>
      <c r="CJ169" s="3"/>
      <c r="CK169" s="3"/>
      <c r="CL169" s="3"/>
      <c r="CM169" s="3"/>
      <c r="CN169" s="3"/>
      <c r="CO169" s="3"/>
      <c r="CP169" s="3"/>
      <c r="CQ169" s="3"/>
      <c r="CR169" s="3"/>
      <c r="CS169" s="3"/>
      <c r="CT169" s="3"/>
      <c r="CU169" s="3"/>
      <c r="CV169" s="3"/>
      <c r="CW169" s="3"/>
      <c r="CX169" s="3"/>
      <c r="CY169" s="3"/>
      <c r="CZ169" s="3"/>
    </row>
    <row r="170" spans="2:104" s="1" customFormat="1" x14ac:dyDescent="0.2">
      <c r="B170" s="58"/>
      <c r="C170" s="59"/>
      <c r="D170" s="60"/>
      <c r="E170" s="61"/>
      <c r="F170" s="61"/>
      <c r="G170" s="21"/>
      <c r="H170" s="50"/>
      <c r="I170" s="51"/>
      <c r="J170" s="51"/>
      <c r="K170" s="51"/>
      <c r="L170" s="52"/>
      <c r="M170" s="53"/>
      <c r="N170" s="3"/>
      <c r="O170" s="51"/>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c r="BM170" s="3"/>
      <c r="BN170" s="3"/>
      <c r="BO170" s="3"/>
      <c r="BP170" s="3"/>
      <c r="BQ170" s="3"/>
      <c r="BR170" s="3"/>
      <c r="BS170" s="3"/>
      <c r="BT170" s="3"/>
      <c r="BU170" s="3"/>
      <c r="BV170" s="3"/>
      <c r="BW170" s="3"/>
      <c r="BX170" s="3"/>
      <c r="BY170" s="3"/>
      <c r="BZ170" s="3"/>
      <c r="CA170" s="3"/>
      <c r="CB170" s="3"/>
      <c r="CC170" s="3"/>
      <c r="CD170" s="3"/>
      <c r="CE170" s="3"/>
      <c r="CF170" s="3"/>
      <c r="CG170" s="3"/>
      <c r="CH170" s="3"/>
      <c r="CI170" s="3"/>
      <c r="CJ170" s="3"/>
      <c r="CK170" s="3"/>
      <c r="CL170" s="3"/>
      <c r="CM170" s="3"/>
      <c r="CN170" s="3"/>
      <c r="CO170" s="3"/>
      <c r="CP170" s="3"/>
      <c r="CQ170" s="3"/>
      <c r="CR170" s="3"/>
      <c r="CS170" s="3"/>
      <c r="CT170" s="3"/>
      <c r="CU170" s="3"/>
      <c r="CV170" s="3"/>
      <c r="CW170" s="3"/>
      <c r="CX170" s="3"/>
      <c r="CY170" s="3"/>
      <c r="CZ170" s="3"/>
    </row>
    <row r="171" spans="2:104" s="1" customFormat="1" x14ac:dyDescent="0.2">
      <c r="B171" s="58"/>
      <c r="C171" s="59"/>
      <c r="D171" s="60"/>
      <c r="E171" s="61"/>
      <c r="F171" s="61"/>
      <c r="G171" s="21"/>
      <c r="H171" s="50"/>
      <c r="I171" s="51"/>
      <c r="J171" s="51"/>
      <c r="K171" s="51"/>
      <c r="L171" s="52"/>
      <c r="M171" s="53"/>
      <c r="N171" s="3"/>
      <c r="O171" s="51"/>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c r="BM171" s="3"/>
      <c r="BN171" s="3"/>
      <c r="BO171" s="3"/>
      <c r="BP171" s="3"/>
      <c r="BQ171" s="3"/>
      <c r="BR171" s="3"/>
      <c r="BS171" s="3"/>
      <c r="BT171" s="3"/>
      <c r="BU171" s="3"/>
      <c r="BV171" s="3"/>
      <c r="BW171" s="3"/>
      <c r="BX171" s="3"/>
      <c r="BY171" s="3"/>
      <c r="BZ171" s="3"/>
      <c r="CA171" s="3"/>
      <c r="CB171" s="3"/>
      <c r="CC171" s="3"/>
      <c r="CD171" s="3"/>
      <c r="CE171" s="3"/>
      <c r="CF171" s="3"/>
      <c r="CG171" s="3"/>
      <c r="CH171" s="3"/>
      <c r="CI171" s="3"/>
      <c r="CJ171" s="3"/>
      <c r="CK171" s="3"/>
      <c r="CL171" s="3"/>
      <c r="CM171" s="3"/>
      <c r="CN171" s="3"/>
      <c r="CO171" s="3"/>
      <c r="CP171" s="3"/>
      <c r="CQ171" s="3"/>
      <c r="CR171" s="3"/>
      <c r="CS171" s="3"/>
      <c r="CT171" s="3"/>
      <c r="CU171" s="3"/>
      <c r="CV171" s="3"/>
      <c r="CW171" s="3"/>
      <c r="CX171" s="3"/>
      <c r="CY171" s="3"/>
      <c r="CZ171" s="3"/>
    </row>
    <row r="172" spans="2:104" s="1" customFormat="1" x14ac:dyDescent="0.2">
      <c r="B172" s="58"/>
      <c r="C172" s="59"/>
      <c r="D172" s="60"/>
      <c r="E172" s="61"/>
      <c r="F172" s="61"/>
      <c r="G172" s="21"/>
      <c r="H172" s="50"/>
      <c r="I172" s="51"/>
      <c r="J172" s="51"/>
      <c r="K172" s="51"/>
      <c r="L172" s="52"/>
      <c r="M172" s="53"/>
      <c r="N172" s="3"/>
      <c r="O172" s="51"/>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c r="BM172" s="3"/>
      <c r="BN172" s="3"/>
      <c r="BO172" s="3"/>
      <c r="BP172" s="3"/>
      <c r="BQ172" s="3"/>
      <c r="BR172" s="3"/>
      <c r="BS172" s="3"/>
      <c r="BT172" s="3"/>
      <c r="BU172" s="3"/>
      <c r="BV172" s="3"/>
      <c r="BW172" s="3"/>
      <c r="BX172" s="3"/>
      <c r="BY172" s="3"/>
      <c r="BZ172" s="3"/>
      <c r="CA172" s="3"/>
      <c r="CB172" s="3"/>
      <c r="CC172" s="3"/>
      <c r="CD172" s="3"/>
      <c r="CE172" s="3"/>
      <c r="CF172" s="3"/>
      <c r="CG172" s="3"/>
      <c r="CH172" s="3"/>
      <c r="CI172" s="3"/>
      <c r="CJ172" s="3"/>
      <c r="CK172" s="3"/>
      <c r="CL172" s="3"/>
      <c r="CM172" s="3"/>
      <c r="CN172" s="3"/>
      <c r="CO172" s="3"/>
      <c r="CP172" s="3"/>
      <c r="CQ172" s="3"/>
      <c r="CR172" s="3"/>
      <c r="CS172" s="3"/>
      <c r="CT172" s="3"/>
      <c r="CU172" s="3"/>
      <c r="CV172" s="3"/>
      <c r="CW172" s="3"/>
      <c r="CX172" s="3"/>
      <c r="CY172" s="3"/>
      <c r="CZ172" s="3"/>
    </row>
    <row r="173" spans="2:104" s="1" customFormat="1" x14ac:dyDescent="0.2">
      <c r="B173" s="58"/>
      <c r="C173" s="59"/>
      <c r="D173" s="60"/>
      <c r="E173" s="61"/>
      <c r="F173" s="61"/>
      <c r="G173" s="21"/>
      <c r="H173" s="50"/>
      <c r="I173" s="51"/>
      <c r="J173" s="51"/>
      <c r="K173" s="51"/>
      <c r="L173" s="52"/>
      <c r="M173" s="53"/>
      <c r="N173" s="3"/>
      <c r="O173" s="51"/>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c r="BM173" s="3"/>
      <c r="BN173" s="3"/>
      <c r="BO173" s="3"/>
      <c r="BP173" s="3"/>
      <c r="BQ173" s="3"/>
      <c r="BR173" s="3"/>
      <c r="BS173" s="3"/>
      <c r="BT173" s="3"/>
      <c r="BU173" s="3"/>
      <c r="BV173" s="3"/>
      <c r="BW173" s="3"/>
      <c r="BX173" s="3"/>
      <c r="BY173" s="3"/>
      <c r="BZ173" s="3"/>
      <c r="CA173" s="3"/>
      <c r="CB173" s="3"/>
      <c r="CC173" s="3"/>
      <c r="CD173" s="3"/>
      <c r="CE173" s="3"/>
      <c r="CF173" s="3"/>
      <c r="CG173" s="3"/>
      <c r="CH173" s="3"/>
      <c r="CI173" s="3"/>
      <c r="CJ173" s="3"/>
      <c r="CK173" s="3"/>
      <c r="CL173" s="3"/>
      <c r="CM173" s="3"/>
      <c r="CN173" s="3"/>
      <c r="CO173" s="3"/>
      <c r="CP173" s="3"/>
      <c r="CQ173" s="3"/>
      <c r="CR173" s="3"/>
      <c r="CS173" s="3"/>
      <c r="CT173" s="3"/>
      <c r="CU173" s="3"/>
      <c r="CV173" s="3"/>
      <c r="CW173" s="3"/>
      <c r="CX173" s="3"/>
      <c r="CY173" s="3"/>
      <c r="CZ173" s="3"/>
    </row>
    <row r="174" spans="2:104" s="1" customFormat="1" x14ac:dyDescent="0.2">
      <c r="B174" s="58"/>
      <c r="C174" s="59"/>
      <c r="D174" s="60"/>
      <c r="E174" s="61"/>
      <c r="F174" s="61"/>
      <c r="G174" s="21"/>
      <c r="H174" s="50"/>
      <c r="I174" s="51"/>
      <c r="J174" s="51"/>
      <c r="K174" s="51"/>
      <c r="L174" s="52"/>
      <c r="M174" s="53"/>
      <c r="N174" s="3"/>
      <c r="O174" s="51"/>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c r="BM174" s="3"/>
      <c r="BN174" s="3"/>
      <c r="BO174" s="3"/>
      <c r="BP174" s="3"/>
      <c r="BQ174" s="3"/>
      <c r="BR174" s="3"/>
      <c r="BS174" s="3"/>
      <c r="BT174" s="3"/>
      <c r="BU174" s="3"/>
      <c r="BV174" s="3"/>
      <c r="BW174" s="3"/>
      <c r="BX174" s="3"/>
      <c r="BY174" s="3"/>
      <c r="BZ174" s="3"/>
      <c r="CA174" s="3"/>
      <c r="CB174" s="3"/>
      <c r="CC174" s="3"/>
      <c r="CD174" s="3"/>
      <c r="CE174" s="3"/>
      <c r="CF174" s="3"/>
      <c r="CG174" s="3"/>
      <c r="CH174" s="3"/>
      <c r="CI174" s="3"/>
      <c r="CJ174" s="3"/>
      <c r="CK174" s="3"/>
      <c r="CL174" s="3"/>
      <c r="CM174" s="3"/>
      <c r="CN174" s="3"/>
      <c r="CO174" s="3"/>
      <c r="CP174" s="3"/>
      <c r="CQ174" s="3"/>
      <c r="CR174" s="3"/>
      <c r="CS174" s="3"/>
      <c r="CT174" s="3"/>
      <c r="CU174" s="3"/>
      <c r="CV174" s="3"/>
      <c r="CW174" s="3"/>
      <c r="CX174" s="3"/>
      <c r="CY174" s="3"/>
      <c r="CZ174" s="3"/>
    </row>
    <row r="175" spans="2:104" s="1" customFormat="1" x14ac:dyDescent="0.2">
      <c r="B175" s="58"/>
      <c r="C175" s="59"/>
      <c r="D175" s="60"/>
      <c r="E175" s="61"/>
      <c r="F175" s="61"/>
      <c r="G175" s="21"/>
      <c r="H175" s="50"/>
      <c r="I175" s="51"/>
      <c r="J175" s="51"/>
      <c r="K175" s="51"/>
      <c r="L175" s="52"/>
      <c r="M175" s="53"/>
      <c r="N175" s="3"/>
      <c r="O175" s="51"/>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c r="BM175" s="3"/>
      <c r="BN175" s="3"/>
      <c r="BO175" s="3"/>
      <c r="BP175" s="3"/>
      <c r="BQ175" s="3"/>
      <c r="BR175" s="3"/>
      <c r="BS175" s="3"/>
      <c r="BT175" s="3"/>
      <c r="BU175" s="3"/>
      <c r="BV175" s="3"/>
      <c r="BW175" s="3"/>
      <c r="BX175" s="3"/>
      <c r="BY175" s="3"/>
      <c r="BZ175" s="3"/>
      <c r="CA175" s="3"/>
      <c r="CB175" s="3"/>
      <c r="CC175" s="3"/>
      <c r="CD175" s="3"/>
      <c r="CE175" s="3"/>
      <c r="CF175" s="3"/>
      <c r="CG175" s="3"/>
      <c r="CH175" s="3"/>
      <c r="CI175" s="3"/>
      <c r="CJ175" s="3"/>
      <c r="CK175" s="3"/>
      <c r="CL175" s="3"/>
      <c r="CM175" s="3"/>
      <c r="CN175" s="3"/>
      <c r="CO175" s="3"/>
      <c r="CP175" s="3"/>
      <c r="CQ175" s="3"/>
      <c r="CR175" s="3"/>
      <c r="CS175" s="3"/>
      <c r="CT175" s="3"/>
      <c r="CU175" s="3"/>
      <c r="CV175" s="3"/>
      <c r="CW175" s="3"/>
      <c r="CX175" s="3"/>
      <c r="CY175" s="3"/>
      <c r="CZ175" s="3"/>
    </row>
    <row r="176" spans="2:104" s="1" customFormat="1" x14ac:dyDescent="0.2">
      <c r="B176" s="58"/>
      <c r="C176" s="59"/>
      <c r="D176" s="60"/>
      <c r="E176" s="61"/>
      <c r="F176" s="61"/>
      <c r="G176" s="21"/>
      <c r="H176" s="50"/>
      <c r="I176" s="51"/>
      <c r="J176" s="51"/>
      <c r="K176" s="51"/>
      <c r="L176" s="52"/>
      <c r="M176" s="53"/>
      <c r="N176" s="3"/>
      <c r="O176" s="51"/>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c r="BM176" s="3"/>
      <c r="BN176" s="3"/>
      <c r="BO176" s="3"/>
      <c r="BP176" s="3"/>
      <c r="BQ176" s="3"/>
      <c r="BR176" s="3"/>
      <c r="BS176" s="3"/>
      <c r="BT176" s="3"/>
      <c r="BU176" s="3"/>
      <c r="BV176" s="3"/>
      <c r="BW176" s="3"/>
      <c r="BX176" s="3"/>
      <c r="BY176" s="3"/>
      <c r="BZ176" s="3"/>
      <c r="CA176" s="3"/>
      <c r="CB176" s="3"/>
      <c r="CC176" s="3"/>
      <c r="CD176" s="3"/>
      <c r="CE176" s="3"/>
      <c r="CF176" s="3"/>
      <c r="CG176" s="3"/>
      <c r="CH176" s="3"/>
      <c r="CI176" s="3"/>
      <c r="CJ176" s="3"/>
      <c r="CK176" s="3"/>
      <c r="CL176" s="3"/>
      <c r="CM176" s="3"/>
      <c r="CN176" s="3"/>
      <c r="CO176" s="3"/>
      <c r="CP176" s="3"/>
      <c r="CQ176" s="3"/>
      <c r="CR176" s="3"/>
      <c r="CS176" s="3"/>
      <c r="CT176" s="3"/>
      <c r="CU176" s="3"/>
      <c r="CV176" s="3"/>
      <c r="CW176" s="3"/>
      <c r="CX176" s="3"/>
      <c r="CY176" s="3"/>
      <c r="CZ176" s="3"/>
    </row>
    <row r="177" spans="2:104" s="1" customFormat="1" x14ac:dyDescent="0.2">
      <c r="B177" s="58"/>
      <c r="C177" s="59"/>
      <c r="D177" s="60"/>
      <c r="E177" s="61"/>
      <c r="F177" s="61"/>
      <c r="G177" s="21"/>
      <c r="H177" s="50"/>
      <c r="I177" s="51"/>
      <c r="J177" s="51"/>
      <c r="K177" s="51"/>
      <c r="L177" s="52"/>
      <c r="M177" s="53"/>
      <c r="N177" s="3"/>
      <c r="O177" s="51"/>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c r="BM177" s="3"/>
      <c r="BN177" s="3"/>
      <c r="BO177" s="3"/>
      <c r="BP177" s="3"/>
      <c r="BQ177" s="3"/>
      <c r="BR177" s="3"/>
      <c r="BS177" s="3"/>
      <c r="BT177" s="3"/>
      <c r="BU177" s="3"/>
      <c r="BV177" s="3"/>
      <c r="BW177" s="3"/>
      <c r="BX177" s="3"/>
      <c r="BY177" s="3"/>
      <c r="BZ177" s="3"/>
      <c r="CA177" s="3"/>
      <c r="CB177" s="3"/>
      <c r="CC177" s="3"/>
      <c r="CD177" s="3"/>
      <c r="CE177" s="3"/>
      <c r="CF177" s="3"/>
      <c r="CG177" s="3"/>
      <c r="CH177" s="3"/>
      <c r="CI177" s="3"/>
      <c r="CJ177" s="3"/>
      <c r="CK177" s="3"/>
      <c r="CL177" s="3"/>
      <c r="CM177" s="3"/>
      <c r="CN177" s="3"/>
      <c r="CO177" s="3"/>
      <c r="CP177" s="3"/>
      <c r="CQ177" s="3"/>
      <c r="CR177" s="3"/>
      <c r="CS177" s="3"/>
      <c r="CT177" s="3"/>
      <c r="CU177" s="3"/>
      <c r="CV177" s="3"/>
      <c r="CW177" s="3"/>
      <c r="CX177" s="3"/>
      <c r="CY177" s="3"/>
      <c r="CZ177" s="3"/>
    </row>
    <row r="178" spans="2:104" s="1" customFormat="1" x14ac:dyDescent="0.2">
      <c r="B178" s="58"/>
      <c r="C178" s="59"/>
      <c r="D178" s="60"/>
      <c r="E178" s="61"/>
      <c r="F178" s="61"/>
      <c r="G178" s="21"/>
      <c r="H178" s="50"/>
      <c r="I178" s="51"/>
      <c r="J178" s="51"/>
      <c r="K178" s="51"/>
      <c r="L178" s="52"/>
      <c r="M178" s="53"/>
      <c r="N178" s="3"/>
      <c r="O178" s="51"/>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c r="BM178" s="3"/>
      <c r="BN178" s="3"/>
      <c r="BO178" s="3"/>
      <c r="BP178" s="3"/>
      <c r="BQ178" s="3"/>
      <c r="BR178" s="3"/>
      <c r="BS178" s="3"/>
      <c r="BT178" s="3"/>
      <c r="BU178" s="3"/>
      <c r="BV178" s="3"/>
      <c r="BW178" s="3"/>
      <c r="BX178" s="3"/>
      <c r="BY178" s="3"/>
      <c r="BZ178" s="3"/>
      <c r="CA178" s="3"/>
      <c r="CB178" s="3"/>
      <c r="CC178" s="3"/>
      <c r="CD178" s="3"/>
      <c r="CE178" s="3"/>
      <c r="CF178" s="3"/>
      <c r="CG178" s="3"/>
      <c r="CH178" s="3"/>
      <c r="CI178" s="3"/>
      <c r="CJ178" s="3"/>
      <c r="CK178" s="3"/>
      <c r="CL178" s="3"/>
      <c r="CM178" s="3"/>
      <c r="CN178" s="3"/>
      <c r="CO178" s="3"/>
      <c r="CP178" s="3"/>
      <c r="CQ178" s="3"/>
      <c r="CR178" s="3"/>
      <c r="CS178" s="3"/>
      <c r="CT178" s="3"/>
      <c r="CU178" s="3"/>
      <c r="CV178" s="3"/>
      <c r="CW178" s="3"/>
      <c r="CX178" s="3"/>
      <c r="CY178" s="3"/>
      <c r="CZ178" s="3"/>
    </row>
    <row r="179" spans="2:104" s="1" customFormat="1" x14ac:dyDescent="0.2">
      <c r="B179" s="58"/>
      <c r="C179" s="59"/>
      <c r="D179" s="60"/>
      <c r="E179" s="61"/>
      <c r="F179" s="61"/>
      <c r="G179" s="21"/>
      <c r="H179" s="50"/>
      <c r="I179" s="51"/>
      <c r="J179" s="51"/>
      <c r="K179" s="51"/>
      <c r="L179" s="52"/>
      <c r="M179" s="53"/>
      <c r="N179" s="3"/>
      <c r="O179" s="51"/>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c r="BJ179" s="3"/>
      <c r="BK179" s="3"/>
      <c r="BL179" s="3"/>
      <c r="BM179" s="3"/>
      <c r="BN179" s="3"/>
      <c r="BO179" s="3"/>
      <c r="BP179" s="3"/>
      <c r="BQ179" s="3"/>
      <c r="BR179" s="3"/>
      <c r="BS179" s="3"/>
      <c r="BT179" s="3"/>
      <c r="BU179" s="3"/>
      <c r="BV179" s="3"/>
      <c r="BW179" s="3"/>
      <c r="BX179" s="3"/>
      <c r="BY179" s="3"/>
      <c r="BZ179" s="3"/>
      <c r="CA179" s="3"/>
      <c r="CB179" s="3"/>
      <c r="CC179" s="3"/>
      <c r="CD179" s="3"/>
      <c r="CE179" s="3"/>
      <c r="CF179" s="3"/>
      <c r="CG179" s="3"/>
      <c r="CH179" s="3"/>
      <c r="CI179" s="3"/>
      <c r="CJ179" s="3"/>
      <c r="CK179" s="3"/>
      <c r="CL179" s="3"/>
      <c r="CM179" s="3"/>
      <c r="CN179" s="3"/>
      <c r="CO179" s="3"/>
      <c r="CP179" s="3"/>
      <c r="CQ179" s="3"/>
      <c r="CR179" s="3"/>
      <c r="CS179" s="3"/>
      <c r="CT179" s="3"/>
      <c r="CU179" s="3"/>
      <c r="CV179" s="3"/>
      <c r="CW179" s="3"/>
      <c r="CX179" s="3"/>
      <c r="CY179" s="3"/>
      <c r="CZ179" s="3"/>
    </row>
    <row r="180" spans="2:104" s="1" customFormat="1" x14ac:dyDescent="0.2">
      <c r="B180" s="58"/>
      <c r="C180" s="59"/>
      <c r="D180" s="60"/>
      <c r="E180" s="61"/>
      <c r="F180" s="61"/>
      <c r="G180" s="21"/>
      <c r="H180" s="50"/>
      <c r="I180" s="51"/>
      <c r="J180" s="51"/>
      <c r="K180" s="51"/>
      <c r="L180" s="52"/>
      <c r="M180" s="53"/>
      <c r="N180" s="3"/>
      <c r="O180" s="51"/>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c r="BJ180" s="3"/>
      <c r="BK180" s="3"/>
      <c r="BL180" s="3"/>
      <c r="BM180" s="3"/>
      <c r="BN180" s="3"/>
      <c r="BO180" s="3"/>
      <c r="BP180" s="3"/>
      <c r="BQ180" s="3"/>
      <c r="BR180" s="3"/>
      <c r="BS180" s="3"/>
      <c r="BT180" s="3"/>
      <c r="BU180" s="3"/>
      <c r="BV180" s="3"/>
      <c r="BW180" s="3"/>
      <c r="BX180" s="3"/>
      <c r="BY180" s="3"/>
      <c r="BZ180" s="3"/>
      <c r="CA180" s="3"/>
      <c r="CB180" s="3"/>
      <c r="CC180" s="3"/>
      <c r="CD180" s="3"/>
      <c r="CE180" s="3"/>
      <c r="CF180" s="3"/>
      <c r="CG180" s="3"/>
      <c r="CH180" s="3"/>
      <c r="CI180" s="3"/>
      <c r="CJ180" s="3"/>
      <c r="CK180" s="3"/>
      <c r="CL180" s="3"/>
      <c r="CM180" s="3"/>
      <c r="CN180" s="3"/>
      <c r="CO180" s="3"/>
      <c r="CP180" s="3"/>
      <c r="CQ180" s="3"/>
      <c r="CR180" s="3"/>
      <c r="CS180" s="3"/>
      <c r="CT180" s="3"/>
      <c r="CU180" s="3"/>
      <c r="CV180" s="3"/>
      <c r="CW180" s="3"/>
      <c r="CX180" s="3"/>
      <c r="CY180" s="3"/>
      <c r="CZ180" s="3"/>
    </row>
    <row r="181" spans="2:104" s="1" customFormat="1" x14ac:dyDescent="0.2">
      <c r="B181" s="58"/>
      <c r="C181" s="59"/>
      <c r="D181" s="60"/>
      <c r="E181" s="61"/>
      <c r="F181" s="61"/>
      <c r="G181" s="21"/>
      <c r="H181" s="50"/>
      <c r="I181" s="51"/>
      <c r="J181" s="51"/>
      <c r="K181" s="51"/>
      <c r="L181" s="52"/>
      <c r="M181" s="53"/>
      <c r="N181" s="3"/>
      <c r="O181" s="51"/>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c r="BM181" s="3"/>
      <c r="BN181" s="3"/>
      <c r="BO181" s="3"/>
      <c r="BP181" s="3"/>
      <c r="BQ181" s="3"/>
      <c r="BR181" s="3"/>
      <c r="BS181" s="3"/>
      <c r="BT181" s="3"/>
      <c r="BU181" s="3"/>
      <c r="BV181" s="3"/>
      <c r="BW181" s="3"/>
      <c r="BX181" s="3"/>
      <c r="BY181" s="3"/>
      <c r="BZ181" s="3"/>
      <c r="CA181" s="3"/>
      <c r="CB181" s="3"/>
      <c r="CC181" s="3"/>
      <c r="CD181" s="3"/>
      <c r="CE181" s="3"/>
      <c r="CF181" s="3"/>
      <c r="CG181" s="3"/>
      <c r="CH181" s="3"/>
      <c r="CI181" s="3"/>
      <c r="CJ181" s="3"/>
      <c r="CK181" s="3"/>
      <c r="CL181" s="3"/>
      <c r="CM181" s="3"/>
      <c r="CN181" s="3"/>
      <c r="CO181" s="3"/>
      <c r="CP181" s="3"/>
      <c r="CQ181" s="3"/>
      <c r="CR181" s="3"/>
      <c r="CS181" s="3"/>
      <c r="CT181" s="3"/>
      <c r="CU181" s="3"/>
      <c r="CV181" s="3"/>
      <c r="CW181" s="3"/>
      <c r="CX181" s="3"/>
      <c r="CY181" s="3"/>
      <c r="CZ181" s="3"/>
    </row>
    <row r="182" spans="2:104" s="1" customFormat="1" x14ac:dyDescent="0.2">
      <c r="B182" s="58"/>
      <c r="C182" s="59"/>
      <c r="D182" s="60"/>
      <c r="E182" s="61"/>
      <c r="F182" s="61"/>
      <c r="G182" s="21"/>
      <c r="H182" s="50"/>
      <c r="I182" s="51"/>
      <c r="J182" s="51"/>
      <c r="K182" s="51"/>
      <c r="L182" s="52"/>
      <c r="M182" s="53"/>
      <c r="N182" s="3"/>
      <c r="O182" s="51"/>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c r="BE182" s="3"/>
      <c r="BF182" s="3"/>
      <c r="BG182" s="3"/>
      <c r="BH182" s="3"/>
      <c r="BI182" s="3"/>
      <c r="BJ182" s="3"/>
      <c r="BK182" s="3"/>
      <c r="BL182" s="3"/>
      <c r="BM182" s="3"/>
      <c r="BN182" s="3"/>
      <c r="BO182" s="3"/>
      <c r="BP182" s="3"/>
      <c r="BQ182" s="3"/>
      <c r="BR182" s="3"/>
      <c r="BS182" s="3"/>
      <c r="BT182" s="3"/>
      <c r="BU182" s="3"/>
      <c r="BV182" s="3"/>
      <c r="BW182" s="3"/>
      <c r="BX182" s="3"/>
      <c r="BY182" s="3"/>
      <c r="BZ182" s="3"/>
      <c r="CA182" s="3"/>
      <c r="CB182" s="3"/>
      <c r="CC182" s="3"/>
      <c r="CD182" s="3"/>
      <c r="CE182" s="3"/>
      <c r="CF182" s="3"/>
      <c r="CG182" s="3"/>
      <c r="CH182" s="3"/>
      <c r="CI182" s="3"/>
      <c r="CJ182" s="3"/>
      <c r="CK182" s="3"/>
      <c r="CL182" s="3"/>
      <c r="CM182" s="3"/>
      <c r="CN182" s="3"/>
      <c r="CO182" s="3"/>
      <c r="CP182" s="3"/>
      <c r="CQ182" s="3"/>
      <c r="CR182" s="3"/>
      <c r="CS182" s="3"/>
      <c r="CT182" s="3"/>
      <c r="CU182" s="3"/>
      <c r="CV182" s="3"/>
      <c r="CW182" s="3"/>
      <c r="CX182" s="3"/>
      <c r="CY182" s="3"/>
      <c r="CZ182" s="3"/>
    </row>
    <row r="183" spans="2:104" s="1" customFormat="1" x14ac:dyDescent="0.2">
      <c r="B183" s="58"/>
      <c r="C183" s="59"/>
      <c r="D183" s="60"/>
      <c r="E183" s="61"/>
      <c r="F183" s="61"/>
      <c r="G183" s="21"/>
      <c r="H183" s="50"/>
      <c r="I183" s="51"/>
      <c r="J183" s="51"/>
      <c r="K183" s="51"/>
      <c r="L183" s="52"/>
      <c r="M183" s="53"/>
      <c r="N183" s="3"/>
      <c r="O183" s="51"/>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c r="BM183" s="3"/>
      <c r="BN183" s="3"/>
      <c r="BO183" s="3"/>
      <c r="BP183" s="3"/>
      <c r="BQ183" s="3"/>
      <c r="BR183" s="3"/>
      <c r="BS183" s="3"/>
      <c r="BT183" s="3"/>
      <c r="BU183" s="3"/>
      <c r="BV183" s="3"/>
      <c r="BW183" s="3"/>
      <c r="BX183" s="3"/>
      <c r="BY183" s="3"/>
      <c r="BZ183" s="3"/>
      <c r="CA183" s="3"/>
      <c r="CB183" s="3"/>
      <c r="CC183" s="3"/>
      <c r="CD183" s="3"/>
      <c r="CE183" s="3"/>
      <c r="CF183" s="3"/>
      <c r="CG183" s="3"/>
      <c r="CH183" s="3"/>
      <c r="CI183" s="3"/>
      <c r="CJ183" s="3"/>
      <c r="CK183" s="3"/>
      <c r="CL183" s="3"/>
      <c r="CM183" s="3"/>
      <c r="CN183" s="3"/>
      <c r="CO183" s="3"/>
      <c r="CP183" s="3"/>
      <c r="CQ183" s="3"/>
      <c r="CR183" s="3"/>
      <c r="CS183" s="3"/>
      <c r="CT183" s="3"/>
      <c r="CU183" s="3"/>
      <c r="CV183" s="3"/>
      <c r="CW183" s="3"/>
      <c r="CX183" s="3"/>
      <c r="CY183" s="3"/>
      <c r="CZ183" s="3"/>
    </row>
    <row r="184" spans="2:104" s="1" customFormat="1" x14ac:dyDescent="0.2">
      <c r="B184" s="58"/>
      <c r="C184" s="59"/>
      <c r="D184" s="60"/>
      <c r="E184" s="61"/>
      <c r="F184" s="61"/>
      <c r="G184" s="21"/>
      <c r="H184" s="50"/>
      <c r="I184" s="51"/>
      <c r="J184" s="51"/>
      <c r="K184" s="51"/>
      <c r="L184" s="52"/>
      <c r="M184" s="53"/>
      <c r="N184" s="3"/>
      <c r="O184" s="51"/>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c r="BM184" s="3"/>
      <c r="BN184" s="3"/>
      <c r="BO184" s="3"/>
      <c r="BP184" s="3"/>
      <c r="BQ184" s="3"/>
      <c r="BR184" s="3"/>
      <c r="BS184" s="3"/>
      <c r="BT184" s="3"/>
      <c r="BU184" s="3"/>
      <c r="BV184" s="3"/>
      <c r="BW184" s="3"/>
      <c r="BX184" s="3"/>
      <c r="BY184" s="3"/>
      <c r="BZ184" s="3"/>
      <c r="CA184" s="3"/>
      <c r="CB184" s="3"/>
      <c r="CC184" s="3"/>
      <c r="CD184" s="3"/>
      <c r="CE184" s="3"/>
      <c r="CF184" s="3"/>
      <c r="CG184" s="3"/>
      <c r="CH184" s="3"/>
      <c r="CI184" s="3"/>
      <c r="CJ184" s="3"/>
      <c r="CK184" s="3"/>
      <c r="CL184" s="3"/>
      <c r="CM184" s="3"/>
      <c r="CN184" s="3"/>
      <c r="CO184" s="3"/>
      <c r="CP184" s="3"/>
      <c r="CQ184" s="3"/>
      <c r="CR184" s="3"/>
      <c r="CS184" s="3"/>
      <c r="CT184" s="3"/>
      <c r="CU184" s="3"/>
      <c r="CV184" s="3"/>
      <c r="CW184" s="3"/>
      <c r="CX184" s="3"/>
      <c r="CY184" s="3"/>
      <c r="CZ184" s="3"/>
    </row>
    <row r="185" spans="2:104" s="1" customFormat="1" x14ac:dyDescent="0.2">
      <c r="B185" s="58"/>
      <c r="C185" s="59"/>
      <c r="D185" s="60"/>
      <c r="E185" s="61"/>
      <c r="F185" s="61"/>
      <c r="G185" s="21"/>
      <c r="H185" s="50"/>
      <c r="I185" s="51"/>
      <c r="J185" s="51"/>
      <c r="K185" s="51"/>
      <c r="L185" s="52"/>
      <c r="M185" s="53"/>
      <c r="N185" s="3"/>
      <c r="O185" s="51"/>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c r="BM185" s="3"/>
      <c r="BN185" s="3"/>
      <c r="BO185" s="3"/>
      <c r="BP185" s="3"/>
      <c r="BQ185" s="3"/>
      <c r="BR185" s="3"/>
      <c r="BS185" s="3"/>
      <c r="BT185" s="3"/>
      <c r="BU185" s="3"/>
      <c r="BV185" s="3"/>
      <c r="BW185" s="3"/>
      <c r="BX185" s="3"/>
      <c r="BY185" s="3"/>
      <c r="BZ185" s="3"/>
      <c r="CA185" s="3"/>
      <c r="CB185" s="3"/>
      <c r="CC185" s="3"/>
      <c r="CD185" s="3"/>
      <c r="CE185" s="3"/>
      <c r="CF185" s="3"/>
      <c r="CG185" s="3"/>
      <c r="CH185" s="3"/>
      <c r="CI185" s="3"/>
      <c r="CJ185" s="3"/>
      <c r="CK185" s="3"/>
      <c r="CL185" s="3"/>
      <c r="CM185" s="3"/>
      <c r="CN185" s="3"/>
      <c r="CO185" s="3"/>
      <c r="CP185" s="3"/>
      <c r="CQ185" s="3"/>
      <c r="CR185" s="3"/>
      <c r="CS185" s="3"/>
      <c r="CT185" s="3"/>
      <c r="CU185" s="3"/>
      <c r="CV185" s="3"/>
      <c r="CW185" s="3"/>
      <c r="CX185" s="3"/>
      <c r="CY185" s="3"/>
      <c r="CZ185" s="3"/>
    </row>
    <row r="186" spans="2:104" s="1" customFormat="1" x14ac:dyDescent="0.2">
      <c r="B186" s="58"/>
      <c r="C186" s="59"/>
      <c r="D186" s="60"/>
      <c r="E186" s="61"/>
      <c r="F186" s="61"/>
      <c r="G186" s="21"/>
      <c r="H186" s="50"/>
      <c r="I186" s="51"/>
      <c r="J186" s="51"/>
      <c r="K186" s="51"/>
      <c r="L186" s="52"/>
      <c r="M186" s="53"/>
      <c r="N186" s="3"/>
      <c r="O186" s="51"/>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c r="BM186" s="3"/>
      <c r="BN186" s="3"/>
      <c r="BO186" s="3"/>
      <c r="BP186" s="3"/>
      <c r="BQ186" s="3"/>
      <c r="BR186" s="3"/>
      <c r="BS186" s="3"/>
      <c r="BT186" s="3"/>
      <c r="BU186" s="3"/>
      <c r="BV186" s="3"/>
      <c r="BW186" s="3"/>
      <c r="BX186" s="3"/>
      <c r="BY186" s="3"/>
      <c r="BZ186" s="3"/>
      <c r="CA186" s="3"/>
      <c r="CB186" s="3"/>
      <c r="CC186" s="3"/>
      <c r="CD186" s="3"/>
      <c r="CE186" s="3"/>
      <c r="CF186" s="3"/>
      <c r="CG186" s="3"/>
      <c r="CH186" s="3"/>
      <c r="CI186" s="3"/>
      <c r="CJ186" s="3"/>
      <c r="CK186" s="3"/>
      <c r="CL186" s="3"/>
      <c r="CM186" s="3"/>
      <c r="CN186" s="3"/>
      <c r="CO186" s="3"/>
      <c r="CP186" s="3"/>
      <c r="CQ186" s="3"/>
      <c r="CR186" s="3"/>
      <c r="CS186" s="3"/>
      <c r="CT186" s="3"/>
      <c r="CU186" s="3"/>
      <c r="CV186" s="3"/>
      <c r="CW186" s="3"/>
      <c r="CX186" s="3"/>
      <c r="CY186" s="3"/>
      <c r="CZ186" s="3"/>
    </row>
    <row r="187" spans="2:104" s="1" customFormat="1" x14ac:dyDescent="0.2">
      <c r="B187" s="58"/>
      <c r="C187" s="59"/>
      <c r="D187" s="60"/>
      <c r="E187" s="61"/>
      <c r="F187" s="61"/>
      <c r="G187" s="21"/>
      <c r="H187" s="50"/>
      <c r="I187" s="51"/>
      <c r="J187" s="51"/>
      <c r="K187" s="51"/>
      <c r="L187" s="52"/>
      <c r="M187" s="53"/>
      <c r="N187" s="3"/>
      <c r="O187" s="51"/>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c r="BM187" s="3"/>
      <c r="BN187" s="3"/>
      <c r="BO187" s="3"/>
      <c r="BP187" s="3"/>
      <c r="BQ187" s="3"/>
      <c r="BR187" s="3"/>
      <c r="BS187" s="3"/>
      <c r="BT187" s="3"/>
      <c r="BU187" s="3"/>
      <c r="BV187" s="3"/>
      <c r="BW187" s="3"/>
      <c r="BX187" s="3"/>
      <c r="BY187" s="3"/>
      <c r="BZ187" s="3"/>
      <c r="CA187" s="3"/>
      <c r="CB187" s="3"/>
      <c r="CC187" s="3"/>
      <c r="CD187" s="3"/>
      <c r="CE187" s="3"/>
      <c r="CF187" s="3"/>
      <c r="CG187" s="3"/>
      <c r="CH187" s="3"/>
      <c r="CI187" s="3"/>
      <c r="CJ187" s="3"/>
      <c r="CK187" s="3"/>
      <c r="CL187" s="3"/>
      <c r="CM187" s="3"/>
      <c r="CN187" s="3"/>
      <c r="CO187" s="3"/>
      <c r="CP187" s="3"/>
      <c r="CQ187" s="3"/>
      <c r="CR187" s="3"/>
      <c r="CS187" s="3"/>
      <c r="CT187" s="3"/>
      <c r="CU187" s="3"/>
      <c r="CV187" s="3"/>
      <c r="CW187" s="3"/>
      <c r="CX187" s="3"/>
      <c r="CY187" s="3"/>
      <c r="CZ187" s="3"/>
    </row>
    <row r="188" spans="2:104" s="1" customFormat="1" x14ac:dyDescent="0.2">
      <c r="B188" s="58"/>
      <c r="C188" s="59"/>
      <c r="D188" s="60"/>
      <c r="E188" s="61"/>
      <c r="F188" s="61"/>
      <c r="G188" s="21"/>
      <c r="H188" s="50"/>
      <c r="I188" s="51"/>
      <c r="J188" s="51"/>
      <c r="K188" s="51"/>
      <c r="L188" s="52"/>
      <c r="M188" s="53"/>
      <c r="N188" s="3"/>
      <c r="O188" s="51"/>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c r="BM188" s="3"/>
      <c r="BN188" s="3"/>
      <c r="BO188" s="3"/>
      <c r="BP188" s="3"/>
      <c r="BQ188" s="3"/>
      <c r="BR188" s="3"/>
      <c r="BS188" s="3"/>
      <c r="BT188" s="3"/>
      <c r="BU188" s="3"/>
      <c r="BV188" s="3"/>
      <c r="BW188" s="3"/>
      <c r="BX188" s="3"/>
      <c r="BY188" s="3"/>
      <c r="BZ188" s="3"/>
      <c r="CA188" s="3"/>
      <c r="CB188" s="3"/>
      <c r="CC188" s="3"/>
      <c r="CD188" s="3"/>
      <c r="CE188" s="3"/>
      <c r="CF188" s="3"/>
      <c r="CG188" s="3"/>
      <c r="CH188" s="3"/>
      <c r="CI188" s="3"/>
      <c r="CJ188" s="3"/>
      <c r="CK188" s="3"/>
      <c r="CL188" s="3"/>
      <c r="CM188" s="3"/>
      <c r="CN188" s="3"/>
      <c r="CO188" s="3"/>
      <c r="CP188" s="3"/>
      <c r="CQ188" s="3"/>
      <c r="CR188" s="3"/>
      <c r="CS188" s="3"/>
      <c r="CT188" s="3"/>
      <c r="CU188" s="3"/>
      <c r="CV188" s="3"/>
      <c r="CW188" s="3"/>
      <c r="CX188" s="3"/>
      <c r="CY188" s="3"/>
      <c r="CZ188" s="3"/>
    </row>
    <row r="189" spans="2:104" s="1" customFormat="1" x14ac:dyDescent="0.2">
      <c r="B189" s="58"/>
      <c r="C189" s="59"/>
      <c r="D189" s="60"/>
      <c r="E189" s="61"/>
      <c r="F189" s="61"/>
      <c r="G189" s="21"/>
      <c r="H189" s="50"/>
      <c r="I189" s="51"/>
      <c r="J189" s="51"/>
      <c r="K189" s="51"/>
      <c r="L189" s="52"/>
      <c r="M189" s="53"/>
      <c r="N189" s="3"/>
      <c r="O189" s="51"/>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c r="BM189" s="3"/>
      <c r="BN189" s="3"/>
      <c r="BO189" s="3"/>
      <c r="BP189" s="3"/>
      <c r="BQ189" s="3"/>
      <c r="BR189" s="3"/>
      <c r="BS189" s="3"/>
      <c r="BT189" s="3"/>
      <c r="BU189" s="3"/>
      <c r="BV189" s="3"/>
      <c r="BW189" s="3"/>
      <c r="BX189" s="3"/>
      <c r="BY189" s="3"/>
      <c r="BZ189" s="3"/>
      <c r="CA189" s="3"/>
      <c r="CB189" s="3"/>
      <c r="CC189" s="3"/>
      <c r="CD189" s="3"/>
      <c r="CE189" s="3"/>
      <c r="CF189" s="3"/>
      <c r="CG189" s="3"/>
      <c r="CH189" s="3"/>
      <c r="CI189" s="3"/>
      <c r="CJ189" s="3"/>
      <c r="CK189" s="3"/>
      <c r="CL189" s="3"/>
      <c r="CM189" s="3"/>
      <c r="CN189" s="3"/>
      <c r="CO189" s="3"/>
      <c r="CP189" s="3"/>
      <c r="CQ189" s="3"/>
      <c r="CR189" s="3"/>
      <c r="CS189" s="3"/>
      <c r="CT189" s="3"/>
      <c r="CU189" s="3"/>
      <c r="CV189" s="3"/>
      <c r="CW189" s="3"/>
      <c r="CX189" s="3"/>
      <c r="CY189" s="3"/>
      <c r="CZ189" s="3"/>
    </row>
    <row r="190" spans="2:104" s="1" customFormat="1" x14ac:dyDescent="0.2">
      <c r="B190" s="58"/>
      <c r="C190" s="59"/>
      <c r="D190" s="60"/>
      <c r="E190" s="61"/>
      <c r="F190" s="61"/>
      <c r="G190" s="21"/>
      <c r="H190" s="50"/>
      <c r="I190" s="51"/>
      <c r="J190" s="51"/>
      <c r="K190" s="51"/>
      <c r="L190" s="52"/>
      <c r="M190" s="53"/>
      <c r="N190" s="3"/>
      <c r="O190" s="51"/>
      <c r="P190" s="3"/>
      <c r="Q190" s="3"/>
      <c r="R190" s="3"/>
      <c r="S190" s="3"/>
      <c r="T190" s="3"/>
      <c r="U190" s="3"/>
      <c r="V190" s="3"/>
      <c r="W190" s="3"/>
      <c r="X190" s="3"/>
      <c r="Y190" s="3"/>
      <c r="Z190" s="3"/>
      <c r="AA190" s="3"/>
      <c r="AB190" s="3"/>
      <c r="AC190" s="3"/>
      <c r="AD190" s="3"/>
      <c r="AE190" s="3"/>
      <c r="AF190" s="3"/>
      <c r="AG190" s="3"/>
      <c r="AH190" s="3"/>
      <c r="AI190" s="3"/>
      <c r="AJ190" s="3"/>
      <c r="AK190" s="3"/>
      <c r="AL190" s="3"/>
      <c r="AM190" s="3"/>
      <c r="AN190" s="3"/>
      <c r="AO190" s="3"/>
      <c r="AP190" s="3"/>
      <c r="AQ190" s="3"/>
      <c r="AR190" s="3"/>
      <c r="AS190" s="3"/>
      <c r="AT190" s="3"/>
      <c r="AU190" s="3"/>
      <c r="AV190" s="3"/>
      <c r="AW190" s="3"/>
      <c r="AX190" s="3"/>
      <c r="AY190" s="3"/>
      <c r="AZ190" s="3"/>
      <c r="BA190" s="3"/>
      <c r="BB190" s="3"/>
      <c r="BC190" s="3"/>
      <c r="BD190" s="3"/>
      <c r="BE190" s="3"/>
      <c r="BF190" s="3"/>
      <c r="BG190" s="3"/>
      <c r="BH190" s="3"/>
      <c r="BI190" s="3"/>
      <c r="BJ190" s="3"/>
      <c r="BK190" s="3"/>
      <c r="BL190" s="3"/>
      <c r="BM190" s="3"/>
      <c r="BN190" s="3"/>
      <c r="BO190" s="3"/>
      <c r="BP190" s="3"/>
      <c r="BQ190" s="3"/>
      <c r="BR190" s="3"/>
      <c r="BS190" s="3"/>
      <c r="BT190" s="3"/>
      <c r="BU190" s="3"/>
      <c r="BV190" s="3"/>
      <c r="BW190" s="3"/>
      <c r="BX190" s="3"/>
      <c r="BY190" s="3"/>
      <c r="BZ190" s="3"/>
      <c r="CA190" s="3"/>
      <c r="CB190" s="3"/>
      <c r="CC190" s="3"/>
      <c r="CD190" s="3"/>
      <c r="CE190" s="3"/>
      <c r="CF190" s="3"/>
      <c r="CG190" s="3"/>
      <c r="CH190" s="3"/>
      <c r="CI190" s="3"/>
      <c r="CJ190" s="3"/>
      <c r="CK190" s="3"/>
      <c r="CL190" s="3"/>
      <c r="CM190" s="3"/>
      <c r="CN190" s="3"/>
      <c r="CO190" s="3"/>
      <c r="CP190" s="3"/>
      <c r="CQ190" s="3"/>
      <c r="CR190" s="3"/>
      <c r="CS190" s="3"/>
      <c r="CT190" s="3"/>
      <c r="CU190" s="3"/>
      <c r="CV190" s="3"/>
      <c r="CW190" s="3"/>
      <c r="CX190" s="3"/>
      <c r="CY190" s="3"/>
      <c r="CZ190" s="3"/>
    </row>
    <row r="191" spans="2:104" s="1" customFormat="1" x14ac:dyDescent="0.2">
      <c r="B191" s="58"/>
      <c r="C191" s="59"/>
      <c r="D191" s="60"/>
      <c r="E191" s="61"/>
      <c r="F191" s="61"/>
      <c r="G191" s="21"/>
      <c r="H191" s="50"/>
      <c r="I191" s="51"/>
      <c r="J191" s="51"/>
      <c r="K191" s="51"/>
      <c r="L191" s="52"/>
      <c r="M191" s="53"/>
      <c r="N191" s="3"/>
      <c r="O191" s="51"/>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c r="BM191" s="3"/>
      <c r="BN191" s="3"/>
      <c r="BO191" s="3"/>
      <c r="BP191" s="3"/>
      <c r="BQ191" s="3"/>
      <c r="BR191" s="3"/>
      <c r="BS191" s="3"/>
      <c r="BT191" s="3"/>
      <c r="BU191" s="3"/>
      <c r="BV191" s="3"/>
      <c r="BW191" s="3"/>
      <c r="BX191" s="3"/>
      <c r="BY191" s="3"/>
      <c r="BZ191" s="3"/>
      <c r="CA191" s="3"/>
      <c r="CB191" s="3"/>
      <c r="CC191" s="3"/>
      <c r="CD191" s="3"/>
      <c r="CE191" s="3"/>
      <c r="CF191" s="3"/>
      <c r="CG191" s="3"/>
      <c r="CH191" s="3"/>
      <c r="CI191" s="3"/>
      <c r="CJ191" s="3"/>
      <c r="CK191" s="3"/>
      <c r="CL191" s="3"/>
      <c r="CM191" s="3"/>
      <c r="CN191" s="3"/>
      <c r="CO191" s="3"/>
      <c r="CP191" s="3"/>
      <c r="CQ191" s="3"/>
      <c r="CR191" s="3"/>
      <c r="CS191" s="3"/>
      <c r="CT191" s="3"/>
      <c r="CU191" s="3"/>
      <c r="CV191" s="3"/>
      <c r="CW191" s="3"/>
      <c r="CX191" s="3"/>
      <c r="CY191" s="3"/>
      <c r="CZ191" s="3"/>
    </row>
    <row r="192" spans="2:104" s="1" customFormat="1" x14ac:dyDescent="0.2">
      <c r="B192" s="58"/>
      <c r="C192" s="59"/>
      <c r="D192" s="60"/>
      <c r="E192" s="61"/>
      <c r="F192" s="61"/>
      <c r="G192" s="21"/>
      <c r="H192" s="50"/>
      <c r="I192" s="51"/>
      <c r="J192" s="51"/>
      <c r="K192" s="51"/>
      <c r="L192" s="52"/>
      <c r="M192" s="53"/>
      <c r="N192" s="3"/>
      <c r="O192" s="51"/>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c r="BM192" s="3"/>
      <c r="BN192" s="3"/>
      <c r="BO192" s="3"/>
      <c r="BP192" s="3"/>
      <c r="BQ192" s="3"/>
      <c r="BR192" s="3"/>
      <c r="BS192" s="3"/>
      <c r="BT192" s="3"/>
      <c r="BU192" s="3"/>
      <c r="BV192" s="3"/>
      <c r="BW192" s="3"/>
      <c r="BX192" s="3"/>
      <c r="BY192" s="3"/>
      <c r="BZ192" s="3"/>
      <c r="CA192" s="3"/>
      <c r="CB192" s="3"/>
      <c r="CC192" s="3"/>
      <c r="CD192" s="3"/>
      <c r="CE192" s="3"/>
      <c r="CF192" s="3"/>
      <c r="CG192" s="3"/>
      <c r="CH192" s="3"/>
      <c r="CI192" s="3"/>
      <c r="CJ192" s="3"/>
      <c r="CK192" s="3"/>
      <c r="CL192" s="3"/>
      <c r="CM192" s="3"/>
      <c r="CN192" s="3"/>
      <c r="CO192" s="3"/>
      <c r="CP192" s="3"/>
      <c r="CQ192" s="3"/>
      <c r="CR192" s="3"/>
      <c r="CS192" s="3"/>
      <c r="CT192" s="3"/>
      <c r="CU192" s="3"/>
      <c r="CV192" s="3"/>
      <c r="CW192" s="3"/>
      <c r="CX192" s="3"/>
      <c r="CY192" s="3"/>
      <c r="CZ192" s="3"/>
    </row>
    <row r="193" spans="2:104" s="1" customFormat="1" x14ac:dyDescent="0.2">
      <c r="B193" s="58"/>
      <c r="C193" s="59"/>
      <c r="D193" s="60"/>
      <c r="E193" s="61"/>
      <c r="F193" s="61"/>
      <c r="G193" s="21"/>
      <c r="H193" s="50"/>
      <c r="I193" s="51"/>
      <c r="J193" s="51"/>
      <c r="K193" s="51"/>
      <c r="L193" s="52"/>
      <c r="M193" s="53"/>
      <c r="N193" s="3"/>
      <c r="O193" s="51"/>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c r="BM193" s="3"/>
      <c r="BN193" s="3"/>
      <c r="BO193" s="3"/>
      <c r="BP193" s="3"/>
      <c r="BQ193" s="3"/>
      <c r="BR193" s="3"/>
      <c r="BS193" s="3"/>
      <c r="BT193" s="3"/>
      <c r="BU193" s="3"/>
      <c r="BV193" s="3"/>
      <c r="BW193" s="3"/>
      <c r="BX193" s="3"/>
      <c r="BY193" s="3"/>
      <c r="BZ193" s="3"/>
      <c r="CA193" s="3"/>
      <c r="CB193" s="3"/>
      <c r="CC193" s="3"/>
      <c r="CD193" s="3"/>
      <c r="CE193" s="3"/>
      <c r="CF193" s="3"/>
      <c r="CG193" s="3"/>
      <c r="CH193" s="3"/>
      <c r="CI193" s="3"/>
      <c r="CJ193" s="3"/>
      <c r="CK193" s="3"/>
      <c r="CL193" s="3"/>
      <c r="CM193" s="3"/>
      <c r="CN193" s="3"/>
      <c r="CO193" s="3"/>
      <c r="CP193" s="3"/>
      <c r="CQ193" s="3"/>
      <c r="CR193" s="3"/>
      <c r="CS193" s="3"/>
      <c r="CT193" s="3"/>
      <c r="CU193" s="3"/>
      <c r="CV193" s="3"/>
      <c r="CW193" s="3"/>
      <c r="CX193" s="3"/>
      <c r="CY193" s="3"/>
      <c r="CZ193" s="3"/>
    </row>
    <row r="194" spans="2:104" s="1" customFormat="1" x14ac:dyDescent="0.2">
      <c r="B194" s="58"/>
      <c r="C194" s="59"/>
      <c r="D194" s="60"/>
      <c r="E194" s="61"/>
      <c r="F194" s="61"/>
      <c r="G194" s="21"/>
      <c r="H194" s="50"/>
      <c r="I194" s="51"/>
      <c r="J194" s="51"/>
      <c r="K194" s="51"/>
      <c r="L194" s="52"/>
      <c r="M194" s="53"/>
      <c r="N194" s="3"/>
      <c r="O194" s="51"/>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c r="BM194" s="3"/>
      <c r="BN194" s="3"/>
      <c r="BO194" s="3"/>
      <c r="BP194" s="3"/>
      <c r="BQ194" s="3"/>
      <c r="BR194" s="3"/>
      <c r="BS194" s="3"/>
      <c r="BT194" s="3"/>
      <c r="BU194" s="3"/>
      <c r="BV194" s="3"/>
      <c r="BW194" s="3"/>
      <c r="BX194" s="3"/>
      <c r="BY194" s="3"/>
      <c r="BZ194" s="3"/>
      <c r="CA194" s="3"/>
      <c r="CB194" s="3"/>
      <c r="CC194" s="3"/>
      <c r="CD194" s="3"/>
      <c r="CE194" s="3"/>
      <c r="CF194" s="3"/>
      <c r="CG194" s="3"/>
      <c r="CH194" s="3"/>
      <c r="CI194" s="3"/>
      <c r="CJ194" s="3"/>
      <c r="CK194" s="3"/>
      <c r="CL194" s="3"/>
      <c r="CM194" s="3"/>
      <c r="CN194" s="3"/>
      <c r="CO194" s="3"/>
      <c r="CP194" s="3"/>
      <c r="CQ194" s="3"/>
      <c r="CR194" s="3"/>
      <c r="CS194" s="3"/>
      <c r="CT194" s="3"/>
      <c r="CU194" s="3"/>
      <c r="CV194" s="3"/>
      <c r="CW194" s="3"/>
      <c r="CX194" s="3"/>
      <c r="CY194" s="3"/>
      <c r="CZ194" s="3"/>
    </row>
    <row r="195" spans="2:104" s="1" customFormat="1" x14ac:dyDescent="0.2">
      <c r="B195" s="58"/>
      <c r="C195" s="59"/>
      <c r="D195" s="60"/>
      <c r="E195" s="61"/>
      <c r="F195" s="61"/>
      <c r="G195" s="21"/>
      <c r="H195" s="50"/>
      <c r="I195" s="51"/>
      <c r="J195" s="51"/>
      <c r="K195" s="51"/>
      <c r="L195" s="52"/>
      <c r="M195" s="53"/>
      <c r="N195" s="3"/>
      <c r="O195" s="51"/>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c r="BM195" s="3"/>
      <c r="BN195" s="3"/>
      <c r="BO195" s="3"/>
      <c r="BP195" s="3"/>
      <c r="BQ195" s="3"/>
      <c r="BR195" s="3"/>
      <c r="BS195" s="3"/>
      <c r="BT195" s="3"/>
      <c r="BU195" s="3"/>
      <c r="BV195" s="3"/>
      <c r="BW195" s="3"/>
      <c r="BX195" s="3"/>
      <c r="BY195" s="3"/>
      <c r="BZ195" s="3"/>
      <c r="CA195" s="3"/>
      <c r="CB195" s="3"/>
      <c r="CC195" s="3"/>
      <c r="CD195" s="3"/>
      <c r="CE195" s="3"/>
      <c r="CF195" s="3"/>
      <c r="CG195" s="3"/>
      <c r="CH195" s="3"/>
      <c r="CI195" s="3"/>
      <c r="CJ195" s="3"/>
      <c r="CK195" s="3"/>
      <c r="CL195" s="3"/>
      <c r="CM195" s="3"/>
      <c r="CN195" s="3"/>
      <c r="CO195" s="3"/>
      <c r="CP195" s="3"/>
      <c r="CQ195" s="3"/>
      <c r="CR195" s="3"/>
      <c r="CS195" s="3"/>
      <c r="CT195" s="3"/>
      <c r="CU195" s="3"/>
      <c r="CV195" s="3"/>
      <c r="CW195" s="3"/>
      <c r="CX195" s="3"/>
      <c r="CY195" s="3"/>
      <c r="CZ195" s="3"/>
    </row>
    <row r="196" spans="2:104" s="1" customFormat="1" x14ac:dyDescent="0.2">
      <c r="B196" s="58"/>
      <c r="C196" s="59"/>
      <c r="D196" s="60"/>
      <c r="E196" s="61"/>
      <c r="F196" s="61"/>
      <c r="G196" s="21"/>
      <c r="H196" s="50"/>
      <c r="I196" s="51"/>
      <c r="J196" s="51"/>
      <c r="K196" s="51"/>
      <c r="L196" s="52"/>
      <c r="M196" s="53"/>
      <c r="N196" s="3"/>
      <c r="O196" s="51"/>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c r="BM196" s="3"/>
      <c r="BN196" s="3"/>
      <c r="BO196" s="3"/>
      <c r="BP196" s="3"/>
      <c r="BQ196" s="3"/>
      <c r="BR196" s="3"/>
      <c r="BS196" s="3"/>
      <c r="BT196" s="3"/>
      <c r="BU196" s="3"/>
      <c r="BV196" s="3"/>
      <c r="BW196" s="3"/>
      <c r="BX196" s="3"/>
      <c r="BY196" s="3"/>
      <c r="BZ196" s="3"/>
      <c r="CA196" s="3"/>
      <c r="CB196" s="3"/>
      <c r="CC196" s="3"/>
      <c r="CD196" s="3"/>
      <c r="CE196" s="3"/>
      <c r="CF196" s="3"/>
      <c r="CG196" s="3"/>
      <c r="CH196" s="3"/>
      <c r="CI196" s="3"/>
      <c r="CJ196" s="3"/>
      <c r="CK196" s="3"/>
      <c r="CL196" s="3"/>
      <c r="CM196" s="3"/>
      <c r="CN196" s="3"/>
      <c r="CO196" s="3"/>
      <c r="CP196" s="3"/>
      <c r="CQ196" s="3"/>
      <c r="CR196" s="3"/>
      <c r="CS196" s="3"/>
      <c r="CT196" s="3"/>
      <c r="CU196" s="3"/>
      <c r="CV196" s="3"/>
      <c r="CW196" s="3"/>
      <c r="CX196" s="3"/>
      <c r="CY196" s="3"/>
      <c r="CZ196" s="3"/>
    </row>
    <row r="197" spans="2:104" s="1" customFormat="1" x14ac:dyDescent="0.2">
      <c r="B197" s="58"/>
      <c r="C197" s="59"/>
      <c r="D197" s="60"/>
      <c r="E197" s="61"/>
      <c r="F197" s="61"/>
      <c r="G197" s="21"/>
      <c r="H197" s="50"/>
      <c r="I197" s="51"/>
      <c r="J197" s="51"/>
      <c r="K197" s="51"/>
      <c r="L197" s="52"/>
      <c r="M197" s="53"/>
      <c r="N197" s="3"/>
      <c r="O197" s="51"/>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c r="BM197" s="3"/>
      <c r="BN197" s="3"/>
      <c r="BO197" s="3"/>
      <c r="BP197" s="3"/>
      <c r="BQ197" s="3"/>
      <c r="BR197" s="3"/>
      <c r="BS197" s="3"/>
      <c r="BT197" s="3"/>
      <c r="BU197" s="3"/>
      <c r="BV197" s="3"/>
      <c r="BW197" s="3"/>
      <c r="BX197" s="3"/>
      <c r="BY197" s="3"/>
      <c r="BZ197" s="3"/>
      <c r="CA197" s="3"/>
      <c r="CB197" s="3"/>
      <c r="CC197" s="3"/>
      <c r="CD197" s="3"/>
      <c r="CE197" s="3"/>
      <c r="CF197" s="3"/>
      <c r="CG197" s="3"/>
      <c r="CH197" s="3"/>
      <c r="CI197" s="3"/>
      <c r="CJ197" s="3"/>
      <c r="CK197" s="3"/>
      <c r="CL197" s="3"/>
      <c r="CM197" s="3"/>
      <c r="CN197" s="3"/>
      <c r="CO197" s="3"/>
      <c r="CP197" s="3"/>
      <c r="CQ197" s="3"/>
      <c r="CR197" s="3"/>
      <c r="CS197" s="3"/>
      <c r="CT197" s="3"/>
      <c r="CU197" s="3"/>
      <c r="CV197" s="3"/>
      <c r="CW197" s="3"/>
      <c r="CX197" s="3"/>
      <c r="CY197" s="3"/>
      <c r="CZ197" s="3"/>
    </row>
    <row r="198" spans="2:104" s="1" customFormat="1" x14ac:dyDescent="0.2">
      <c r="B198" s="58"/>
      <c r="C198" s="59"/>
      <c r="D198" s="60"/>
      <c r="E198" s="61"/>
      <c r="F198" s="61"/>
      <c r="G198" s="21"/>
      <c r="H198" s="50"/>
      <c r="I198" s="51"/>
      <c r="J198" s="51"/>
      <c r="K198" s="51"/>
      <c r="L198" s="52"/>
      <c r="M198" s="53"/>
      <c r="N198" s="3"/>
      <c r="O198" s="51"/>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c r="BM198" s="3"/>
      <c r="BN198" s="3"/>
      <c r="BO198" s="3"/>
      <c r="BP198" s="3"/>
      <c r="BQ198" s="3"/>
      <c r="BR198" s="3"/>
      <c r="BS198" s="3"/>
      <c r="BT198" s="3"/>
      <c r="BU198" s="3"/>
      <c r="BV198" s="3"/>
      <c r="BW198" s="3"/>
      <c r="BX198" s="3"/>
      <c r="BY198" s="3"/>
      <c r="BZ198" s="3"/>
      <c r="CA198" s="3"/>
      <c r="CB198" s="3"/>
      <c r="CC198" s="3"/>
      <c r="CD198" s="3"/>
      <c r="CE198" s="3"/>
      <c r="CF198" s="3"/>
      <c r="CG198" s="3"/>
      <c r="CH198" s="3"/>
      <c r="CI198" s="3"/>
      <c r="CJ198" s="3"/>
      <c r="CK198" s="3"/>
      <c r="CL198" s="3"/>
      <c r="CM198" s="3"/>
      <c r="CN198" s="3"/>
      <c r="CO198" s="3"/>
      <c r="CP198" s="3"/>
      <c r="CQ198" s="3"/>
      <c r="CR198" s="3"/>
      <c r="CS198" s="3"/>
      <c r="CT198" s="3"/>
      <c r="CU198" s="3"/>
      <c r="CV198" s="3"/>
      <c r="CW198" s="3"/>
      <c r="CX198" s="3"/>
      <c r="CY198" s="3"/>
      <c r="CZ198" s="3"/>
    </row>
    <row r="199" spans="2:104" s="1" customFormat="1" x14ac:dyDescent="0.2">
      <c r="B199" s="58"/>
      <c r="C199" s="59"/>
      <c r="D199" s="60"/>
      <c r="E199" s="61"/>
      <c r="F199" s="61"/>
      <c r="G199" s="21"/>
      <c r="H199" s="50"/>
      <c r="I199" s="51"/>
      <c r="J199" s="51"/>
      <c r="K199" s="51"/>
      <c r="L199" s="52"/>
      <c r="M199" s="53"/>
      <c r="N199" s="3"/>
      <c r="O199" s="51"/>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c r="BM199" s="3"/>
      <c r="BN199" s="3"/>
      <c r="BO199" s="3"/>
      <c r="BP199" s="3"/>
      <c r="BQ199" s="3"/>
      <c r="BR199" s="3"/>
      <c r="BS199" s="3"/>
      <c r="BT199" s="3"/>
      <c r="BU199" s="3"/>
      <c r="BV199" s="3"/>
      <c r="BW199" s="3"/>
      <c r="BX199" s="3"/>
      <c r="BY199" s="3"/>
      <c r="BZ199" s="3"/>
      <c r="CA199" s="3"/>
      <c r="CB199" s="3"/>
      <c r="CC199" s="3"/>
      <c r="CD199" s="3"/>
      <c r="CE199" s="3"/>
      <c r="CF199" s="3"/>
      <c r="CG199" s="3"/>
      <c r="CH199" s="3"/>
      <c r="CI199" s="3"/>
      <c r="CJ199" s="3"/>
      <c r="CK199" s="3"/>
      <c r="CL199" s="3"/>
      <c r="CM199" s="3"/>
      <c r="CN199" s="3"/>
      <c r="CO199" s="3"/>
      <c r="CP199" s="3"/>
      <c r="CQ199" s="3"/>
      <c r="CR199" s="3"/>
      <c r="CS199" s="3"/>
      <c r="CT199" s="3"/>
      <c r="CU199" s="3"/>
      <c r="CV199" s="3"/>
      <c r="CW199" s="3"/>
      <c r="CX199" s="3"/>
      <c r="CY199" s="3"/>
      <c r="CZ199" s="3"/>
    </row>
    <row r="200" spans="2:104" s="1" customFormat="1" x14ac:dyDescent="0.2">
      <c r="B200" s="58"/>
      <c r="C200" s="59"/>
      <c r="D200" s="60"/>
      <c r="E200" s="61"/>
      <c r="F200" s="61"/>
      <c r="G200" s="21"/>
      <c r="H200" s="50"/>
      <c r="I200" s="51"/>
      <c r="J200" s="51"/>
      <c r="K200" s="51"/>
      <c r="L200" s="52"/>
      <c r="M200" s="53"/>
      <c r="N200" s="3"/>
      <c r="O200" s="51"/>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c r="BM200" s="3"/>
      <c r="BN200" s="3"/>
      <c r="BO200" s="3"/>
      <c r="BP200" s="3"/>
      <c r="BQ200" s="3"/>
      <c r="BR200" s="3"/>
      <c r="BS200" s="3"/>
      <c r="BT200" s="3"/>
      <c r="BU200" s="3"/>
      <c r="BV200" s="3"/>
      <c r="BW200" s="3"/>
      <c r="BX200" s="3"/>
      <c r="BY200" s="3"/>
      <c r="BZ200" s="3"/>
      <c r="CA200" s="3"/>
      <c r="CB200" s="3"/>
      <c r="CC200" s="3"/>
      <c r="CD200" s="3"/>
      <c r="CE200" s="3"/>
      <c r="CF200" s="3"/>
      <c r="CG200" s="3"/>
      <c r="CH200" s="3"/>
      <c r="CI200" s="3"/>
      <c r="CJ200" s="3"/>
      <c r="CK200" s="3"/>
      <c r="CL200" s="3"/>
      <c r="CM200" s="3"/>
      <c r="CN200" s="3"/>
      <c r="CO200" s="3"/>
      <c r="CP200" s="3"/>
      <c r="CQ200" s="3"/>
      <c r="CR200" s="3"/>
      <c r="CS200" s="3"/>
      <c r="CT200" s="3"/>
      <c r="CU200" s="3"/>
      <c r="CV200" s="3"/>
      <c r="CW200" s="3"/>
      <c r="CX200" s="3"/>
      <c r="CY200" s="3"/>
      <c r="CZ200" s="3"/>
    </row>
    <row r="201" spans="2:104" s="1" customFormat="1" x14ac:dyDescent="0.2">
      <c r="B201" s="58"/>
      <c r="C201" s="59"/>
      <c r="D201" s="60"/>
      <c r="E201" s="61"/>
      <c r="F201" s="61"/>
      <c r="G201" s="21"/>
      <c r="H201" s="50"/>
      <c r="I201" s="51"/>
      <c r="J201" s="51"/>
      <c r="K201" s="51"/>
      <c r="L201" s="52"/>
      <c r="M201" s="53"/>
      <c r="N201" s="3"/>
      <c r="O201" s="51"/>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c r="BM201" s="3"/>
      <c r="BN201" s="3"/>
      <c r="BO201" s="3"/>
      <c r="BP201" s="3"/>
      <c r="BQ201" s="3"/>
      <c r="BR201" s="3"/>
      <c r="BS201" s="3"/>
      <c r="BT201" s="3"/>
      <c r="BU201" s="3"/>
      <c r="BV201" s="3"/>
      <c r="BW201" s="3"/>
      <c r="BX201" s="3"/>
      <c r="BY201" s="3"/>
      <c r="BZ201" s="3"/>
      <c r="CA201" s="3"/>
      <c r="CB201" s="3"/>
      <c r="CC201" s="3"/>
      <c r="CD201" s="3"/>
      <c r="CE201" s="3"/>
      <c r="CF201" s="3"/>
      <c r="CG201" s="3"/>
      <c r="CH201" s="3"/>
      <c r="CI201" s="3"/>
      <c r="CJ201" s="3"/>
      <c r="CK201" s="3"/>
      <c r="CL201" s="3"/>
      <c r="CM201" s="3"/>
      <c r="CN201" s="3"/>
      <c r="CO201" s="3"/>
      <c r="CP201" s="3"/>
      <c r="CQ201" s="3"/>
      <c r="CR201" s="3"/>
      <c r="CS201" s="3"/>
      <c r="CT201" s="3"/>
      <c r="CU201" s="3"/>
      <c r="CV201" s="3"/>
      <c r="CW201" s="3"/>
      <c r="CX201" s="3"/>
      <c r="CY201" s="3"/>
      <c r="CZ201" s="3"/>
    </row>
    <row r="202" spans="2:104" s="1" customFormat="1" x14ac:dyDescent="0.2">
      <c r="B202" s="58"/>
      <c r="C202" s="59"/>
      <c r="D202" s="60"/>
      <c r="E202" s="61"/>
      <c r="F202" s="61"/>
      <c r="G202" s="21"/>
      <c r="H202" s="50"/>
      <c r="I202" s="51"/>
      <c r="J202" s="51"/>
      <c r="K202" s="51"/>
      <c r="L202" s="52"/>
      <c r="M202" s="53"/>
      <c r="N202" s="3"/>
      <c r="O202" s="51"/>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c r="BM202" s="3"/>
      <c r="BN202" s="3"/>
      <c r="BO202" s="3"/>
      <c r="BP202" s="3"/>
      <c r="BQ202" s="3"/>
      <c r="BR202" s="3"/>
      <c r="BS202" s="3"/>
      <c r="BT202" s="3"/>
      <c r="BU202" s="3"/>
      <c r="BV202" s="3"/>
      <c r="BW202" s="3"/>
      <c r="BX202" s="3"/>
      <c r="BY202" s="3"/>
      <c r="BZ202" s="3"/>
      <c r="CA202" s="3"/>
      <c r="CB202" s="3"/>
      <c r="CC202" s="3"/>
      <c r="CD202" s="3"/>
      <c r="CE202" s="3"/>
      <c r="CF202" s="3"/>
      <c r="CG202" s="3"/>
      <c r="CH202" s="3"/>
      <c r="CI202" s="3"/>
      <c r="CJ202" s="3"/>
      <c r="CK202" s="3"/>
      <c r="CL202" s="3"/>
      <c r="CM202" s="3"/>
      <c r="CN202" s="3"/>
      <c r="CO202" s="3"/>
      <c r="CP202" s="3"/>
      <c r="CQ202" s="3"/>
      <c r="CR202" s="3"/>
      <c r="CS202" s="3"/>
      <c r="CT202" s="3"/>
      <c r="CU202" s="3"/>
      <c r="CV202" s="3"/>
      <c r="CW202" s="3"/>
      <c r="CX202" s="3"/>
      <c r="CY202" s="3"/>
      <c r="CZ202" s="3"/>
    </row>
    <row r="203" spans="2:104" s="1" customFormat="1" x14ac:dyDescent="0.2">
      <c r="B203" s="58"/>
      <c r="C203" s="59"/>
      <c r="D203" s="60"/>
      <c r="E203" s="61"/>
      <c r="F203" s="61"/>
      <c r="G203" s="21"/>
      <c r="H203" s="50"/>
      <c r="I203" s="51"/>
      <c r="J203" s="51"/>
      <c r="K203" s="51"/>
      <c r="L203" s="52"/>
      <c r="M203" s="53"/>
      <c r="N203" s="3"/>
      <c r="O203" s="51"/>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c r="BM203" s="3"/>
      <c r="BN203" s="3"/>
      <c r="BO203" s="3"/>
      <c r="BP203" s="3"/>
      <c r="BQ203" s="3"/>
      <c r="BR203" s="3"/>
      <c r="BS203" s="3"/>
      <c r="BT203" s="3"/>
      <c r="BU203" s="3"/>
      <c r="BV203" s="3"/>
      <c r="BW203" s="3"/>
      <c r="BX203" s="3"/>
      <c r="BY203" s="3"/>
      <c r="BZ203" s="3"/>
      <c r="CA203" s="3"/>
      <c r="CB203" s="3"/>
      <c r="CC203" s="3"/>
      <c r="CD203" s="3"/>
      <c r="CE203" s="3"/>
      <c r="CF203" s="3"/>
      <c r="CG203" s="3"/>
      <c r="CH203" s="3"/>
      <c r="CI203" s="3"/>
      <c r="CJ203" s="3"/>
      <c r="CK203" s="3"/>
      <c r="CL203" s="3"/>
      <c r="CM203" s="3"/>
      <c r="CN203" s="3"/>
      <c r="CO203" s="3"/>
      <c r="CP203" s="3"/>
      <c r="CQ203" s="3"/>
      <c r="CR203" s="3"/>
      <c r="CS203" s="3"/>
      <c r="CT203" s="3"/>
      <c r="CU203" s="3"/>
      <c r="CV203" s="3"/>
      <c r="CW203" s="3"/>
      <c r="CX203" s="3"/>
      <c r="CY203" s="3"/>
      <c r="CZ203" s="3"/>
    </row>
    <row r="204" spans="2:104" s="1" customFormat="1" x14ac:dyDescent="0.2">
      <c r="B204" s="58"/>
      <c r="C204" s="59"/>
      <c r="D204" s="60"/>
      <c r="E204" s="61"/>
      <c r="F204" s="61"/>
      <c r="G204" s="21"/>
      <c r="H204" s="50"/>
      <c r="I204" s="51"/>
      <c r="J204" s="51"/>
      <c r="K204" s="51"/>
      <c r="L204" s="52"/>
      <c r="M204" s="53"/>
      <c r="N204" s="3"/>
      <c r="O204" s="51"/>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c r="BM204" s="3"/>
      <c r="BN204" s="3"/>
      <c r="BO204" s="3"/>
      <c r="BP204" s="3"/>
      <c r="BQ204" s="3"/>
      <c r="BR204" s="3"/>
      <c r="BS204" s="3"/>
      <c r="BT204" s="3"/>
      <c r="BU204" s="3"/>
      <c r="BV204" s="3"/>
      <c r="BW204" s="3"/>
      <c r="BX204" s="3"/>
      <c r="BY204" s="3"/>
      <c r="BZ204" s="3"/>
      <c r="CA204" s="3"/>
      <c r="CB204" s="3"/>
      <c r="CC204" s="3"/>
      <c r="CD204" s="3"/>
      <c r="CE204" s="3"/>
      <c r="CF204" s="3"/>
      <c r="CG204" s="3"/>
      <c r="CH204" s="3"/>
      <c r="CI204" s="3"/>
      <c r="CJ204" s="3"/>
      <c r="CK204" s="3"/>
      <c r="CL204" s="3"/>
      <c r="CM204" s="3"/>
      <c r="CN204" s="3"/>
      <c r="CO204" s="3"/>
      <c r="CP204" s="3"/>
      <c r="CQ204" s="3"/>
      <c r="CR204" s="3"/>
      <c r="CS204" s="3"/>
      <c r="CT204" s="3"/>
      <c r="CU204" s="3"/>
      <c r="CV204" s="3"/>
      <c r="CW204" s="3"/>
      <c r="CX204" s="3"/>
      <c r="CY204" s="3"/>
      <c r="CZ204" s="3"/>
    </row>
    <row r="205" spans="2:104" s="1" customFormat="1" x14ac:dyDescent="0.2">
      <c r="B205" s="58"/>
      <c r="C205" s="59"/>
      <c r="D205" s="60"/>
      <c r="E205" s="61"/>
      <c r="F205" s="61"/>
      <c r="G205" s="21"/>
      <c r="H205" s="50"/>
      <c r="I205" s="51"/>
      <c r="J205" s="51"/>
      <c r="K205" s="51"/>
      <c r="L205" s="52"/>
      <c r="M205" s="53"/>
      <c r="N205" s="3"/>
      <c r="O205" s="51"/>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c r="BM205" s="3"/>
      <c r="BN205" s="3"/>
      <c r="BO205" s="3"/>
      <c r="BP205" s="3"/>
      <c r="BQ205" s="3"/>
      <c r="BR205" s="3"/>
      <c r="BS205" s="3"/>
      <c r="BT205" s="3"/>
      <c r="BU205" s="3"/>
      <c r="BV205" s="3"/>
      <c r="BW205" s="3"/>
      <c r="BX205" s="3"/>
      <c r="BY205" s="3"/>
      <c r="BZ205" s="3"/>
      <c r="CA205" s="3"/>
      <c r="CB205" s="3"/>
      <c r="CC205" s="3"/>
      <c r="CD205" s="3"/>
      <c r="CE205" s="3"/>
      <c r="CF205" s="3"/>
      <c r="CG205" s="3"/>
      <c r="CH205" s="3"/>
      <c r="CI205" s="3"/>
      <c r="CJ205" s="3"/>
      <c r="CK205" s="3"/>
      <c r="CL205" s="3"/>
      <c r="CM205" s="3"/>
      <c r="CN205" s="3"/>
      <c r="CO205" s="3"/>
      <c r="CP205" s="3"/>
      <c r="CQ205" s="3"/>
      <c r="CR205" s="3"/>
      <c r="CS205" s="3"/>
      <c r="CT205" s="3"/>
      <c r="CU205" s="3"/>
      <c r="CV205" s="3"/>
      <c r="CW205" s="3"/>
      <c r="CX205" s="3"/>
      <c r="CY205" s="3"/>
      <c r="CZ205" s="3"/>
    </row>
    <row r="206" spans="2:104" s="1" customFormat="1" x14ac:dyDescent="0.2">
      <c r="B206" s="58"/>
      <c r="C206" s="59"/>
      <c r="D206" s="60"/>
      <c r="E206" s="61"/>
      <c r="F206" s="61"/>
      <c r="G206" s="21"/>
      <c r="H206" s="50"/>
      <c r="I206" s="51"/>
      <c r="J206" s="51"/>
      <c r="K206" s="51"/>
      <c r="L206" s="52"/>
      <c r="M206" s="53"/>
      <c r="N206" s="3"/>
      <c r="O206" s="51"/>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c r="BM206" s="3"/>
      <c r="BN206" s="3"/>
      <c r="BO206" s="3"/>
      <c r="BP206" s="3"/>
      <c r="BQ206" s="3"/>
      <c r="BR206" s="3"/>
      <c r="BS206" s="3"/>
      <c r="BT206" s="3"/>
      <c r="BU206" s="3"/>
      <c r="BV206" s="3"/>
      <c r="BW206" s="3"/>
      <c r="BX206" s="3"/>
      <c r="BY206" s="3"/>
      <c r="BZ206" s="3"/>
      <c r="CA206" s="3"/>
      <c r="CB206" s="3"/>
      <c r="CC206" s="3"/>
      <c r="CD206" s="3"/>
      <c r="CE206" s="3"/>
      <c r="CF206" s="3"/>
      <c r="CG206" s="3"/>
      <c r="CH206" s="3"/>
      <c r="CI206" s="3"/>
      <c r="CJ206" s="3"/>
      <c r="CK206" s="3"/>
      <c r="CL206" s="3"/>
      <c r="CM206" s="3"/>
      <c r="CN206" s="3"/>
      <c r="CO206" s="3"/>
      <c r="CP206" s="3"/>
      <c r="CQ206" s="3"/>
      <c r="CR206" s="3"/>
      <c r="CS206" s="3"/>
      <c r="CT206" s="3"/>
      <c r="CU206" s="3"/>
      <c r="CV206" s="3"/>
      <c r="CW206" s="3"/>
      <c r="CX206" s="3"/>
      <c r="CY206" s="3"/>
      <c r="CZ206" s="3"/>
    </row>
    <row r="207" spans="2:104" s="1" customFormat="1" x14ac:dyDescent="0.2">
      <c r="B207" s="58"/>
      <c r="C207" s="59"/>
      <c r="D207" s="60"/>
      <c r="E207" s="61"/>
      <c r="F207" s="61"/>
      <c r="G207" s="21"/>
      <c r="H207" s="50"/>
      <c r="I207" s="51"/>
      <c r="J207" s="51"/>
      <c r="K207" s="51"/>
      <c r="L207" s="52"/>
      <c r="M207" s="53"/>
      <c r="N207" s="3"/>
      <c r="O207" s="51"/>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c r="BM207" s="3"/>
      <c r="BN207" s="3"/>
      <c r="BO207" s="3"/>
      <c r="BP207" s="3"/>
      <c r="BQ207" s="3"/>
      <c r="BR207" s="3"/>
      <c r="BS207" s="3"/>
      <c r="BT207" s="3"/>
      <c r="BU207" s="3"/>
      <c r="BV207" s="3"/>
      <c r="BW207" s="3"/>
      <c r="BX207" s="3"/>
      <c r="BY207" s="3"/>
      <c r="BZ207" s="3"/>
      <c r="CA207" s="3"/>
      <c r="CB207" s="3"/>
      <c r="CC207" s="3"/>
      <c r="CD207" s="3"/>
      <c r="CE207" s="3"/>
      <c r="CF207" s="3"/>
      <c r="CG207" s="3"/>
      <c r="CH207" s="3"/>
      <c r="CI207" s="3"/>
      <c r="CJ207" s="3"/>
      <c r="CK207" s="3"/>
      <c r="CL207" s="3"/>
      <c r="CM207" s="3"/>
      <c r="CN207" s="3"/>
      <c r="CO207" s="3"/>
      <c r="CP207" s="3"/>
      <c r="CQ207" s="3"/>
      <c r="CR207" s="3"/>
      <c r="CS207" s="3"/>
      <c r="CT207" s="3"/>
      <c r="CU207" s="3"/>
      <c r="CV207" s="3"/>
      <c r="CW207" s="3"/>
      <c r="CX207" s="3"/>
      <c r="CY207" s="3"/>
      <c r="CZ207" s="3"/>
    </row>
    <row r="208" spans="2:104" s="1" customFormat="1" x14ac:dyDescent="0.2">
      <c r="B208" s="58"/>
      <c r="C208" s="59"/>
      <c r="D208" s="60"/>
      <c r="E208" s="61"/>
      <c r="F208" s="61"/>
      <c r="G208" s="21"/>
      <c r="H208" s="50"/>
      <c r="I208" s="51"/>
      <c r="J208" s="51"/>
      <c r="K208" s="51"/>
      <c r="L208" s="52"/>
      <c r="M208" s="53"/>
      <c r="N208" s="3"/>
      <c r="O208" s="51"/>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c r="BM208" s="3"/>
      <c r="BN208" s="3"/>
      <c r="BO208" s="3"/>
      <c r="BP208" s="3"/>
      <c r="BQ208" s="3"/>
      <c r="BR208" s="3"/>
      <c r="BS208" s="3"/>
      <c r="BT208" s="3"/>
      <c r="BU208" s="3"/>
      <c r="BV208" s="3"/>
      <c r="BW208" s="3"/>
      <c r="BX208" s="3"/>
      <c r="BY208" s="3"/>
      <c r="BZ208" s="3"/>
      <c r="CA208" s="3"/>
      <c r="CB208" s="3"/>
      <c r="CC208" s="3"/>
      <c r="CD208" s="3"/>
      <c r="CE208" s="3"/>
      <c r="CF208" s="3"/>
      <c r="CG208" s="3"/>
      <c r="CH208" s="3"/>
      <c r="CI208" s="3"/>
      <c r="CJ208" s="3"/>
      <c r="CK208" s="3"/>
      <c r="CL208" s="3"/>
      <c r="CM208" s="3"/>
      <c r="CN208" s="3"/>
      <c r="CO208" s="3"/>
      <c r="CP208" s="3"/>
      <c r="CQ208" s="3"/>
      <c r="CR208" s="3"/>
      <c r="CS208" s="3"/>
      <c r="CT208" s="3"/>
      <c r="CU208" s="3"/>
      <c r="CV208" s="3"/>
      <c r="CW208" s="3"/>
      <c r="CX208" s="3"/>
      <c r="CY208" s="3"/>
      <c r="CZ208" s="3"/>
    </row>
    <row r="209" spans="2:104" s="1" customFormat="1" x14ac:dyDescent="0.2">
      <c r="B209" s="58"/>
      <c r="C209" s="59"/>
      <c r="D209" s="60"/>
      <c r="E209" s="61"/>
      <c r="F209" s="61"/>
      <c r="G209" s="21"/>
      <c r="H209" s="50"/>
      <c r="I209" s="51"/>
      <c r="J209" s="51"/>
      <c r="K209" s="51"/>
      <c r="L209" s="52"/>
      <c r="M209" s="53"/>
      <c r="N209" s="3"/>
      <c r="O209" s="51"/>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c r="BM209" s="3"/>
      <c r="BN209" s="3"/>
      <c r="BO209" s="3"/>
      <c r="BP209" s="3"/>
      <c r="BQ209" s="3"/>
      <c r="BR209" s="3"/>
      <c r="BS209" s="3"/>
      <c r="BT209" s="3"/>
      <c r="BU209" s="3"/>
      <c r="BV209" s="3"/>
      <c r="BW209" s="3"/>
      <c r="BX209" s="3"/>
      <c r="BY209" s="3"/>
      <c r="BZ209" s="3"/>
      <c r="CA209" s="3"/>
      <c r="CB209" s="3"/>
      <c r="CC209" s="3"/>
      <c r="CD209" s="3"/>
      <c r="CE209" s="3"/>
      <c r="CF209" s="3"/>
      <c r="CG209" s="3"/>
      <c r="CH209" s="3"/>
      <c r="CI209" s="3"/>
      <c r="CJ209" s="3"/>
      <c r="CK209" s="3"/>
      <c r="CL209" s="3"/>
      <c r="CM209" s="3"/>
      <c r="CN209" s="3"/>
      <c r="CO209" s="3"/>
      <c r="CP209" s="3"/>
      <c r="CQ209" s="3"/>
      <c r="CR209" s="3"/>
      <c r="CS209" s="3"/>
      <c r="CT209" s="3"/>
      <c r="CU209" s="3"/>
      <c r="CV209" s="3"/>
      <c r="CW209" s="3"/>
      <c r="CX209" s="3"/>
      <c r="CY209" s="3"/>
      <c r="CZ209" s="3"/>
    </row>
    <row r="210" spans="2:104" s="1" customFormat="1" x14ac:dyDescent="0.2">
      <c r="B210" s="58"/>
      <c r="C210" s="59"/>
      <c r="D210" s="60"/>
      <c r="E210" s="61"/>
      <c r="F210" s="61"/>
      <c r="G210" s="21"/>
      <c r="H210" s="50"/>
      <c r="I210" s="51"/>
      <c r="J210" s="51"/>
      <c r="K210" s="51"/>
      <c r="L210" s="52"/>
      <c r="M210" s="53"/>
      <c r="N210" s="3"/>
      <c r="O210" s="51"/>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c r="BM210" s="3"/>
      <c r="BN210" s="3"/>
      <c r="BO210" s="3"/>
      <c r="BP210" s="3"/>
      <c r="BQ210" s="3"/>
      <c r="BR210" s="3"/>
      <c r="BS210" s="3"/>
      <c r="BT210" s="3"/>
      <c r="BU210" s="3"/>
      <c r="BV210" s="3"/>
      <c r="BW210" s="3"/>
      <c r="BX210" s="3"/>
      <c r="BY210" s="3"/>
      <c r="BZ210" s="3"/>
      <c r="CA210" s="3"/>
      <c r="CB210" s="3"/>
      <c r="CC210" s="3"/>
      <c r="CD210" s="3"/>
      <c r="CE210" s="3"/>
      <c r="CF210" s="3"/>
      <c r="CG210" s="3"/>
      <c r="CH210" s="3"/>
      <c r="CI210" s="3"/>
      <c r="CJ210" s="3"/>
      <c r="CK210" s="3"/>
      <c r="CL210" s="3"/>
      <c r="CM210" s="3"/>
      <c r="CN210" s="3"/>
      <c r="CO210" s="3"/>
      <c r="CP210" s="3"/>
      <c r="CQ210" s="3"/>
      <c r="CR210" s="3"/>
      <c r="CS210" s="3"/>
      <c r="CT210" s="3"/>
      <c r="CU210" s="3"/>
      <c r="CV210" s="3"/>
      <c r="CW210" s="3"/>
      <c r="CX210" s="3"/>
      <c r="CY210" s="3"/>
      <c r="CZ210" s="3"/>
    </row>
    <row r="211" spans="2:104" s="1" customFormat="1" x14ac:dyDescent="0.2">
      <c r="B211" s="58"/>
      <c r="C211" s="59"/>
      <c r="D211" s="60"/>
      <c r="E211" s="61"/>
      <c r="F211" s="61"/>
      <c r="G211" s="21"/>
      <c r="H211" s="50"/>
      <c r="I211" s="51"/>
      <c r="J211" s="51"/>
      <c r="K211" s="51"/>
      <c r="L211" s="52"/>
      <c r="M211" s="53"/>
      <c r="N211" s="3"/>
      <c r="O211" s="51"/>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c r="BM211" s="3"/>
      <c r="BN211" s="3"/>
      <c r="BO211" s="3"/>
      <c r="BP211" s="3"/>
      <c r="BQ211" s="3"/>
      <c r="BR211" s="3"/>
      <c r="BS211" s="3"/>
      <c r="BT211" s="3"/>
      <c r="BU211" s="3"/>
      <c r="BV211" s="3"/>
      <c r="BW211" s="3"/>
      <c r="BX211" s="3"/>
      <c r="BY211" s="3"/>
      <c r="BZ211" s="3"/>
      <c r="CA211" s="3"/>
      <c r="CB211" s="3"/>
      <c r="CC211" s="3"/>
      <c r="CD211" s="3"/>
      <c r="CE211" s="3"/>
      <c r="CF211" s="3"/>
      <c r="CG211" s="3"/>
      <c r="CH211" s="3"/>
      <c r="CI211" s="3"/>
      <c r="CJ211" s="3"/>
      <c r="CK211" s="3"/>
      <c r="CL211" s="3"/>
      <c r="CM211" s="3"/>
      <c r="CN211" s="3"/>
      <c r="CO211" s="3"/>
      <c r="CP211" s="3"/>
      <c r="CQ211" s="3"/>
      <c r="CR211" s="3"/>
      <c r="CS211" s="3"/>
      <c r="CT211" s="3"/>
      <c r="CU211" s="3"/>
      <c r="CV211" s="3"/>
      <c r="CW211" s="3"/>
      <c r="CX211" s="3"/>
      <c r="CY211" s="3"/>
      <c r="CZ211" s="3"/>
    </row>
    <row r="212" spans="2:104" s="1" customFormat="1" x14ac:dyDescent="0.2">
      <c r="B212" s="58"/>
      <c r="C212" s="59"/>
      <c r="D212" s="60"/>
      <c r="E212" s="61"/>
      <c r="F212" s="61"/>
      <c r="G212" s="21"/>
      <c r="H212" s="50"/>
      <c r="I212" s="51"/>
      <c r="J212" s="51"/>
      <c r="K212" s="51"/>
      <c r="L212" s="52"/>
      <c r="M212" s="53"/>
      <c r="N212" s="3"/>
      <c r="O212" s="51"/>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c r="BM212" s="3"/>
      <c r="BN212" s="3"/>
      <c r="BO212" s="3"/>
      <c r="BP212" s="3"/>
      <c r="BQ212" s="3"/>
      <c r="BR212" s="3"/>
      <c r="BS212" s="3"/>
      <c r="BT212" s="3"/>
      <c r="BU212" s="3"/>
      <c r="BV212" s="3"/>
      <c r="BW212" s="3"/>
      <c r="BX212" s="3"/>
      <c r="BY212" s="3"/>
      <c r="BZ212" s="3"/>
      <c r="CA212" s="3"/>
      <c r="CB212" s="3"/>
      <c r="CC212" s="3"/>
      <c r="CD212" s="3"/>
      <c r="CE212" s="3"/>
      <c r="CF212" s="3"/>
      <c r="CG212" s="3"/>
      <c r="CH212" s="3"/>
      <c r="CI212" s="3"/>
      <c r="CJ212" s="3"/>
      <c r="CK212" s="3"/>
      <c r="CL212" s="3"/>
      <c r="CM212" s="3"/>
      <c r="CN212" s="3"/>
      <c r="CO212" s="3"/>
      <c r="CP212" s="3"/>
      <c r="CQ212" s="3"/>
      <c r="CR212" s="3"/>
      <c r="CS212" s="3"/>
      <c r="CT212" s="3"/>
      <c r="CU212" s="3"/>
      <c r="CV212" s="3"/>
      <c r="CW212" s="3"/>
      <c r="CX212" s="3"/>
      <c r="CY212" s="3"/>
      <c r="CZ212" s="3"/>
    </row>
    <row r="213" spans="2:104" s="1" customFormat="1" x14ac:dyDescent="0.2">
      <c r="B213" s="58"/>
      <c r="C213" s="59"/>
      <c r="D213" s="60"/>
      <c r="E213" s="61"/>
      <c r="F213" s="61"/>
      <c r="G213" s="21"/>
      <c r="H213" s="50"/>
      <c r="I213" s="51"/>
      <c r="J213" s="51"/>
      <c r="K213" s="51"/>
      <c r="L213" s="52"/>
      <c r="M213" s="53"/>
      <c r="N213" s="3"/>
      <c r="O213" s="51"/>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c r="BM213" s="3"/>
      <c r="BN213" s="3"/>
      <c r="BO213" s="3"/>
      <c r="BP213" s="3"/>
      <c r="BQ213" s="3"/>
      <c r="BR213" s="3"/>
      <c r="BS213" s="3"/>
      <c r="BT213" s="3"/>
      <c r="BU213" s="3"/>
      <c r="BV213" s="3"/>
      <c r="BW213" s="3"/>
      <c r="BX213" s="3"/>
      <c r="BY213" s="3"/>
      <c r="BZ213" s="3"/>
      <c r="CA213" s="3"/>
      <c r="CB213" s="3"/>
      <c r="CC213" s="3"/>
      <c r="CD213" s="3"/>
      <c r="CE213" s="3"/>
      <c r="CF213" s="3"/>
      <c r="CG213" s="3"/>
      <c r="CH213" s="3"/>
      <c r="CI213" s="3"/>
      <c r="CJ213" s="3"/>
      <c r="CK213" s="3"/>
      <c r="CL213" s="3"/>
      <c r="CM213" s="3"/>
      <c r="CN213" s="3"/>
      <c r="CO213" s="3"/>
      <c r="CP213" s="3"/>
      <c r="CQ213" s="3"/>
      <c r="CR213" s="3"/>
      <c r="CS213" s="3"/>
      <c r="CT213" s="3"/>
      <c r="CU213" s="3"/>
      <c r="CV213" s="3"/>
      <c r="CW213" s="3"/>
      <c r="CX213" s="3"/>
      <c r="CY213" s="3"/>
      <c r="CZ213" s="3"/>
    </row>
    <row r="214" spans="2:104" s="1" customFormat="1" x14ac:dyDescent="0.2">
      <c r="B214" s="17"/>
      <c r="C214" s="18"/>
      <c r="D214" s="19"/>
      <c r="E214" s="61"/>
      <c r="F214" s="61"/>
      <c r="G214" s="21"/>
      <c r="H214" s="50"/>
      <c r="I214" s="51"/>
      <c r="J214" s="51"/>
      <c r="K214" s="51"/>
      <c r="L214" s="52"/>
      <c r="M214" s="53"/>
      <c r="N214" s="3"/>
      <c r="O214" s="51"/>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c r="BM214" s="3"/>
      <c r="BN214" s="3"/>
      <c r="BO214" s="3"/>
      <c r="BP214" s="3"/>
      <c r="BQ214" s="3"/>
      <c r="BR214" s="3"/>
      <c r="BS214" s="3"/>
      <c r="BT214" s="3"/>
      <c r="BU214" s="3"/>
      <c r="BV214" s="3"/>
      <c r="BW214" s="3"/>
      <c r="BX214" s="3"/>
      <c r="BY214" s="3"/>
      <c r="BZ214" s="3"/>
      <c r="CA214" s="3"/>
      <c r="CB214" s="3"/>
      <c r="CC214" s="3"/>
      <c r="CD214" s="3"/>
      <c r="CE214" s="3"/>
      <c r="CF214" s="3"/>
      <c r="CG214" s="3"/>
      <c r="CH214" s="3"/>
      <c r="CI214" s="3"/>
      <c r="CJ214" s="3"/>
      <c r="CK214" s="3"/>
      <c r="CL214" s="3"/>
      <c r="CM214" s="3"/>
      <c r="CN214" s="3"/>
      <c r="CO214" s="3"/>
      <c r="CP214" s="3"/>
      <c r="CQ214" s="3"/>
      <c r="CR214" s="3"/>
      <c r="CS214" s="3"/>
      <c r="CT214" s="3"/>
      <c r="CU214" s="3"/>
      <c r="CV214" s="3"/>
      <c r="CW214" s="3"/>
      <c r="CX214" s="3"/>
      <c r="CY214" s="3"/>
      <c r="CZ214" s="3"/>
    </row>
    <row r="215" spans="2:104" s="1" customFormat="1" x14ac:dyDescent="0.2">
      <c r="B215" s="17"/>
      <c r="C215" s="18"/>
      <c r="D215" s="19"/>
      <c r="E215" s="61"/>
      <c r="F215" s="61"/>
      <c r="G215" s="21"/>
      <c r="H215" s="50"/>
      <c r="I215" s="51"/>
      <c r="J215" s="51"/>
      <c r="K215" s="51"/>
      <c r="L215" s="52"/>
      <c r="M215" s="53"/>
      <c r="N215" s="3"/>
      <c r="O215" s="51"/>
      <c r="P215" s="3"/>
      <c r="Q215" s="3"/>
      <c r="R215" s="3"/>
      <c r="S215" s="3"/>
      <c r="T215" s="3"/>
      <c r="U215" s="3"/>
      <c r="V215" s="3"/>
      <c r="W215" s="3"/>
      <c r="X215" s="3"/>
      <c r="Y215" s="3"/>
      <c r="Z215" s="3"/>
      <c r="AA215" s="3"/>
      <c r="AB215" s="3"/>
      <c r="AC215" s="3"/>
      <c r="AD215" s="3"/>
      <c r="AE215" s="3"/>
      <c r="AF215" s="3"/>
      <c r="AG215" s="3"/>
      <c r="AH215" s="3"/>
      <c r="AI215" s="3"/>
      <c r="AJ215" s="3"/>
      <c r="AK215" s="3"/>
      <c r="AL215" s="3"/>
      <c r="AM215" s="3"/>
      <c r="AN215" s="3"/>
      <c r="AO215" s="3"/>
      <c r="AP215" s="3"/>
      <c r="AQ215" s="3"/>
      <c r="AR215" s="3"/>
      <c r="AS215" s="3"/>
      <c r="AT215" s="3"/>
      <c r="AU215" s="3"/>
      <c r="AV215" s="3"/>
      <c r="AW215" s="3"/>
      <c r="AX215" s="3"/>
      <c r="AY215" s="3"/>
      <c r="AZ215" s="3"/>
      <c r="BA215" s="3"/>
      <c r="BB215" s="3"/>
      <c r="BC215" s="3"/>
      <c r="BD215" s="3"/>
      <c r="BE215" s="3"/>
      <c r="BF215" s="3"/>
      <c r="BG215" s="3"/>
      <c r="BH215" s="3"/>
      <c r="BI215" s="3"/>
      <c r="BJ215" s="3"/>
      <c r="BK215" s="3"/>
      <c r="BL215" s="3"/>
      <c r="BM215" s="3"/>
      <c r="BN215" s="3"/>
      <c r="BO215" s="3"/>
      <c r="BP215" s="3"/>
      <c r="BQ215" s="3"/>
      <c r="BR215" s="3"/>
      <c r="BS215" s="3"/>
      <c r="BT215" s="3"/>
      <c r="BU215" s="3"/>
      <c r="BV215" s="3"/>
      <c r="BW215" s="3"/>
      <c r="BX215" s="3"/>
      <c r="BY215" s="3"/>
      <c r="BZ215" s="3"/>
      <c r="CA215" s="3"/>
      <c r="CB215" s="3"/>
      <c r="CC215" s="3"/>
      <c r="CD215" s="3"/>
      <c r="CE215" s="3"/>
      <c r="CF215" s="3"/>
      <c r="CG215" s="3"/>
      <c r="CH215" s="3"/>
      <c r="CI215" s="3"/>
      <c r="CJ215" s="3"/>
      <c r="CK215" s="3"/>
      <c r="CL215" s="3"/>
      <c r="CM215" s="3"/>
      <c r="CN215" s="3"/>
      <c r="CO215" s="3"/>
      <c r="CP215" s="3"/>
      <c r="CQ215" s="3"/>
      <c r="CR215" s="3"/>
      <c r="CS215" s="3"/>
      <c r="CT215" s="3"/>
      <c r="CU215" s="3"/>
      <c r="CV215" s="3"/>
      <c r="CW215" s="3"/>
      <c r="CX215" s="3"/>
      <c r="CY215" s="3"/>
      <c r="CZ215" s="3"/>
    </row>
    <row r="216" spans="2:104" s="1" customFormat="1" x14ac:dyDescent="0.2">
      <c r="B216" s="17"/>
      <c r="C216" s="18"/>
      <c r="D216" s="19"/>
      <c r="E216" s="61"/>
      <c r="F216" s="61"/>
      <c r="G216" s="21"/>
      <c r="H216" s="50"/>
      <c r="I216" s="51"/>
      <c r="J216" s="51"/>
      <c r="K216" s="51"/>
      <c r="L216" s="52"/>
      <c r="M216" s="53"/>
      <c r="N216" s="3"/>
      <c r="O216" s="51"/>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c r="BE216" s="3"/>
      <c r="BF216" s="3"/>
      <c r="BG216" s="3"/>
      <c r="BH216" s="3"/>
      <c r="BI216" s="3"/>
      <c r="BJ216" s="3"/>
      <c r="BK216" s="3"/>
      <c r="BL216" s="3"/>
      <c r="BM216" s="3"/>
      <c r="BN216" s="3"/>
      <c r="BO216" s="3"/>
      <c r="BP216" s="3"/>
      <c r="BQ216" s="3"/>
      <c r="BR216" s="3"/>
      <c r="BS216" s="3"/>
      <c r="BT216" s="3"/>
      <c r="BU216" s="3"/>
      <c r="BV216" s="3"/>
      <c r="BW216" s="3"/>
      <c r="BX216" s="3"/>
      <c r="BY216" s="3"/>
      <c r="BZ216" s="3"/>
      <c r="CA216" s="3"/>
      <c r="CB216" s="3"/>
      <c r="CC216" s="3"/>
      <c r="CD216" s="3"/>
      <c r="CE216" s="3"/>
      <c r="CF216" s="3"/>
      <c r="CG216" s="3"/>
      <c r="CH216" s="3"/>
      <c r="CI216" s="3"/>
      <c r="CJ216" s="3"/>
      <c r="CK216" s="3"/>
      <c r="CL216" s="3"/>
      <c r="CM216" s="3"/>
      <c r="CN216" s="3"/>
      <c r="CO216" s="3"/>
      <c r="CP216" s="3"/>
      <c r="CQ216" s="3"/>
      <c r="CR216" s="3"/>
      <c r="CS216" s="3"/>
      <c r="CT216" s="3"/>
      <c r="CU216" s="3"/>
      <c r="CV216" s="3"/>
      <c r="CW216" s="3"/>
      <c r="CX216" s="3"/>
      <c r="CY216" s="3"/>
      <c r="CZ216" s="3"/>
    </row>
    <row r="217" spans="2:104" s="1" customFormat="1" x14ac:dyDescent="0.2">
      <c r="B217" s="17"/>
      <c r="C217" s="18"/>
      <c r="D217" s="19"/>
      <c r="E217" s="61"/>
      <c r="F217" s="61"/>
      <c r="G217" s="21"/>
      <c r="H217" s="50"/>
      <c r="I217" s="51"/>
      <c r="J217" s="51"/>
      <c r="K217" s="51"/>
      <c r="L217" s="52"/>
      <c r="M217" s="53"/>
      <c r="N217" s="3"/>
      <c r="O217" s="51"/>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c r="BE217" s="3"/>
      <c r="BF217" s="3"/>
      <c r="BG217" s="3"/>
      <c r="BH217" s="3"/>
      <c r="BI217" s="3"/>
      <c r="BJ217" s="3"/>
      <c r="BK217" s="3"/>
      <c r="BL217" s="3"/>
      <c r="BM217" s="3"/>
      <c r="BN217" s="3"/>
      <c r="BO217" s="3"/>
      <c r="BP217" s="3"/>
      <c r="BQ217" s="3"/>
      <c r="BR217" s="3"/>
      <c r="BS217" s="3"/>
      <c r="BT217" s="3"/>
      <c r="BU217" s="3"/>
      <c r="BV217" s="3"/>
      <c r="BW217" s="3"/>
      <c r="BX217" s="3"/>
      <c r="BY217" s="3"/>
      <c r="BZ217" s="3"/>
      <c r="CA217" s="3"/>
      <c r="CB217" s="3"/>
      <c r="CC217" s="3"/>
      <c r="CD217" s="3"/>
      <c r="CE217" s="3"/>
      <c r="CF217" s="3"/>
      <c r="CG217" s="3"/>
      <c r="CH217" s="3"/>
      <c r="CI217" s="3"/>
      <c r="CJ217" s="3"/>
      <c r="CK217" s="3"/>
      <c r="CL217" s="3"/>
      <c r="CM217" s="3"/>
      <c r="CN217" s="3"/>
      <c r="CO217" s="3"/>
      <c r="CP217" s="3"/>
      <c r="CQ217" s="3"/>
      <c r="CR217" s="3"/>
      <c r="CS217" s="3"/>
      <c r="CT217" s="3"/>
      <c r="CU217" s="3"/>
      <c r="CV217" s="3"/>
      <c r="CW217" s="3"/>
      <c r="CX217" s="3"/>
      <c r="CY217" s="3"/>
      <c r="CZ217" s="3"/>
    </row>
    <row r="218" spans="2:104" s="1" customFormat="1" x14ac:dyDescent="0.2">
      <c r="B218" s="17"/>
      <c r="C218" s="18"/>
      <c r="D218" s="19"/>
      <c r="E218" s="61"/>
      <c r="F218" s="61"/>
      <c r="G218" s="21"/>
      <c r="H218" s="50"/>
      <c r="I218" s="51"/>
      <c r="J218" s="51"/>
      <c r="K218" s="51"/>
      <c r="L218" s="52"/>
      <c r="M218" s="53"/>
      <c r="N218" s="3"/>
      <c r="O218" s="51"/>
      <c r="P218" s="3"/>
      <c r="Q218" s="3"/>
      <c r="R218" s="3"/>
      <c r="S218" s="3"/>
      <c r="T218" s="3"/>
      <c r="U218" s="3"/>
      <c r="V218" s="3"/>
      <c r="W218" s="3"/>
      <c r="X218" s="3"/>
      <c r="Y218" s="3"/>
      <c r="Z218" s="3"/>
      <c r="AA218" s="3"/>
      <c r="AB218" s="3"/>
      <c r="AC218" s="3"/>
      <c r="AD218" s="3"/>
      <c r="AE218" s="3"/>
      <c r="AF218" s="3"/>
      <c r="AG218" s="3"/>
      <c r="AH218" s="3"/>
      <c r="AI218" s="3"/>
      <c r="AJ218" s="3"/>
      <c r="AK218" s="3"/>
      <c r="AL218" s="3"/>
      <c r="AM218" s="3"/>
      <c r="AN218" s="3"/>
      <c r="AO218" s="3"/>
      <c r="AP218" s="3"/>
      <c r="AQ218" s="3"/>
      <c r="AR218" s="3"/>
      <c r="AS218" s="3"/>
      <c r="AT218" s="3"/>
      <c r="AU218" s="3"/>
      <c r="AV218" s="3"/>
      <c r="AW218" s="3"/>
      <c r="AX218" s="3"/>
      <c r="AY218" s="3"/>
      <c r="AZ218" s="3"/>
      <c r="BA218" s="3"/>
      <c r="BB218" s="3"/>
      <c r="BC218" s="3"/>
      <c r="BD218" s="3"/>
      <c r="BE218" s="3"/>
      <c r="BF218" s="3"/>
      <c r="BG218" s="3"/>
      <c r="BH218" s="3"/>
      <c r="BI218" s="3"/>
      <c r="BJ218" s="3"/>
      <c r="BK218" s="3"/>
      <c r="BL218" s="3"/>
      <c r="BM218" s="3"/>
      <c r="BN218" s="3"/>
      <c r="BO218" s="3"/>
      <c r="BP218" s="3"/>
      <c r="BQ218" s="3"/>
      <c r="BR218" s="3"/>
      <c r="BS218" s="3"/>
      <c r="BT218" s="3"/>
      <c r="BU218" s="3"/>
      <c r="BV218" s="3"/>
      <c r="BW218" s="3"/>
      <c r="BX218" s="3"/>
      <c r="BY218" s="3"/>
      <c r="BZ218" s="3"/>
      <c r="CA218" s="3"/>
      <c r="CB218" s="3"/>
      <c r="CC218" s="3"/>
      <c r="CD218" s="3"/>
      <c r="CE218" s="3"/>
      <c r="CF218" s="3"/>
      <c r="CG218" s="3"/>
      <c r="CH218" s="3"/>
      <c r="CI218" s="3"/>
      <c r="CJ218" s="3"/>
      <c r="CK218" s="3"/>
      <c r="CL218" s="3"/>
      <c r="CM218" s="3"/>
      <c r="CN218" s="3"/>
      <c r="CO218" s="3"/>
      <c r="CP218" s="3"/>
      <c r="CQ218" s="3"/>
      <c r="CR218" s="3"/>
      <c r="CS218" s="3"/>
      <c r="CT218" s="3"/>
      <c r="CU218" s="3"/>
      <c r="CV218" s="3"/>
      <c r="CW218" s="3"/>
      <c r="CX218" s="3"/>
      <c r="CY218" s="3"/>
      <c r="CZ218" s="3"/>
    </row>
    <row r="219" spans="2:104" s="1" customFormat="1" x14ac:dyDescent="0.2">
      <c r="B219" s="17"/>
      <c r="C219" s="18"/>
      <c r="D219" s="19"/>
      <c r="E219" s="61"/>
      <c r="F219" s="61"/>
      <c r="G219" s="21"/>
      <c r="H219" s="50"/>
      <c r="I219" s="51"/>
      <c r="J219" s="51"/>
      <c r="K219" s="51"/>
      <c r="L219" s="52"/>
      <c r="M219" s="53"/>
      <c r="N219" s="3"/>
      <c r="O219" s="51"/>
      <c r="P219" s="3"/>
      <c r="Q219" s="3"/>
      <c r="R219" s="3"/>
      <c r="S219" s="3"/>
      <c r="T219" s="3"/>
      <c r="U219" s="3"/>
      <c r="V219" s="3"/>
      <c r="W219" s="3"/>
      <c r="X219" s="3"/>
      <c r="Y219" s="3"/>
      <c r="Z219" s="3"/>
      <c r="AA219" s="3"/>
      <c r="AB219" s="3"/>
      <c r="AC219" s="3"/>
      <c r="AD219" s="3"/>
      <c r="AE219" s="3"/>
      <c r="AF219" s="3"/>
      <c r="AG219" s="3"/>
      <c r="AH219" s="3"/>
      <c r="AI219" s="3"/>
      <c r="AJ219" s="3"/>
      <c r="AK219" s="3"/>
      <c r="AL219" s="3"/>
      <c r="AM219" s="3"/>
      <c r="AN219" s="3"/>
      <c r="AO219" s="3"/>
      <c r="AP219" s="3"/>
      <c r="AQ219" s="3"/>
      <c r="AR219" s="3"/>
      <c r="AS219" s="3"/>
      <c r="AT219" s="3"/>
      <c r="AU219" s="3"/>
      <c r="AV219" s="3"/>
      <c r="AW219" s="3"/>
      <c r="AX219" s="3"/>
      <c r="AY219" s="3"/>
      <c r="AZ219" s="3"/>
      <c r="BA219" s="3"/>
      <c r="BB219" s="3"/>
      <c r="BC219" s="3"/>
      <c r="BD219" s="3"/>
      <c r="BE219" s="3"/>
      <c r="BF219" s="3"/>
      <c r="BG219" s="3"/>
      <c r="BH219" s="3"/>
      <c r="BI219" s="3"/>
      <c r="BJ219" s="3"/>
      <c r="BK219" s="3"/>
      <c r="BL219" s="3"/>
      <c r="BM219" s="3"/>
      <c r="BN219" s="3"/>
      <c r="BO219" s="3"/>
      <c r="BP219" s="3"/>
      <c r="BQ219" s="3"/>
      <c r="BR219" s="3"/>
      <c r="BS219" s="3"/>
      <c r="BT219" s="3"/>
      <c r="BU219" s="3"/>
      <c r="BV219" s="3"/>
      <c r="BW219" s="3"/>
      <c r="BX219" s="3"/>
      <c r="BY219" s="3"/>
      <c r="BZ219" s="3"/>
      <c r="CA219" s="3"/>
      <c r="CB219" s="3"/>
      <c r="CC219" s="3"/>
      <c r="CD219" s="3"/>
      <c r="CE219" s="3"/>
      <c r="CF219" s="3"/>
      <c r="CG219" s="3"/>
      <c r="CH219" s="3"/>
      <c r="CI219" s="3"/>
      <c r="CJ219" s="3"/>
      <c r="CK219" s="3"/>
      <c r="CL219" s="3"/>
      <c r="CM219" s="3"/>
      <c r="CN219" s="3"/>
      <c r="CO219" s="3"/>
      <c r="CP219" s="3"/>
      <c r="CQ219" s="3"/>
      <c r="CR219" s="3"/>
      <c r="CS219" s="3"/>
      <c r="CT219" s="3"/>
      <c r="CU219" s="3"/>
      <c r="CV219" s="3"/>
      <c r="CW219" s="3"/>
      <c r="CX219" s="3"/>
      <c r="CY219" s="3"/>
      <c r="CZ219" s="3"/>
    </row>
    <row r="220" spans="2:104" s="1" customFormat="1" x14ac:dyDescent="0.2">
      <c r="B220" s="17"/>
      <c r="C220" s="18"/>
      <c r="D220" s="19"/>
      <c r="E220" s="61"/>
      <c r="F220" s="61"/>
      <c r="G220" s="21"/>
      <c r="H220" s="50"/>
      <c r="I220" s="51"/>
      <c r="J220" s="51"/>
      <c r="K220" s="51"/>
      <c r="L220" s="52"/>
      <c r="M220" s="53"/>
      <c r="N220" s="3"/>
      <c r="O220" s="51"/>
      <c r="P220" s="3"/>
      <c r="Q220" s="3"/>
      <c r="R220" s="3"/>
      <c r="S220" s="3"/>
      <c r="T220" s="3"/>
      <c r="U220" s="3"/>
      <c r="V220" s="3"/>
      <c r="W220" s="3"/>
      <c r="X220" s="3"/>
      <c r="Y220" s="3"/>
      <c r="Z220" s="3"/>
      <c r="AA220" s="3"/>
      <c r="AB220" s="3"/>
      <c r="AC220" s="3"/>
      <c r="AD220" s="3"/>
      <c r="AE220" s="3"/>
      <c r="AF220" s="3"/>
      <c r="AG220" s="3"/>
      <c r="AH220" s="3"/>
      <c r="AI220" s="3"/>
      <c r="AJ220" s="3"/>
      <c r="AK220" s="3"/>
      <c r="AL220" s="3"/>
      <c r="AM220" s="3"/>
      <c r="AN220" s="3"/>
      <c r="AO220" s="3"/>
      <c r="AP220" s="3"/>
      <c r="AQ220" s="3"/>
      <c r="AR220" s="3"/>
      <c r="AS220" s="3"/>
      <c r="AT220" s="3"/>
      <c r="AU220" s="3"/>
      <c r="AV220" s="3"/>
      <c r="AW220" s="3"/>
      <c r="AX220" s="3"/>
      <c r="AY220" s="3"/>
      <c r="AZ220" s="3"/>
      <c r="BA220" s="3"/>
      <c r="BB220" s="3"/>
      <c r="BC220" s="3"/>
      <c r="BD220" s="3"/>
      <c r="BE220" s="3"/>
      <c r="BF220" s="3"/>
      <c r="BG220" s="3"/>
      <c r="BH220" s="3"/>
      <c r="BI220" s="3"/>
      <c r="BJ220" s="3"/>
      <c r="BK220" s="3"/>
      <c r="BL220" s="3"/>
      <c r="BM220" s="3"/>
      <c r="BN220" s="3"/>
      <c r="BO220" s="3"/>
      <c r="BP220" s="3"/>
      <c r="BQ220" s="3"/>
      <c r="BR220" s="3"/>
      <c r="BS220" s="3"/>
      <c r="BT220" s="3"/>
      <c r="BU220" s="3"/>
      <c r="BV220" s="3"/>
      <c r="BW220" s="3"/>
      <c r="BX220" s="3"/>
      <c r="BY220" s="3"/>
      <c r="BZ220" s="3"/>
      <c r="CA220" s="3"/>
      <c r="CB220" s="3"/>
      <c r="CC220" s="3"/>
      <c r="CD220" s="3"/>
      <c r="CE220" s="3"/>
      <c r="CF220" s="3"/>
      <c r="CG220" s="3"/>
      <c r="CH220" s="3"/>
      <c r="CI220" s="3"/>
      <c r="CJ220" s="3"/>
      <c r="CK220" s="3"/>
      <c r="CL220" s="3"/>
      <c r="CM220" s="3"/>
      <c r="CN220" s="3"/>
      <c r="CO220" s="3"/>
      <c r="CP220" s="3"/>
      <c r="CQ220" s="3"/>
      <c r="CR220" s="3"/>
      <c r="CS220" s="3"/>
      <c r="CT220" s="3"/>
      <c r="CU220" s="3"/>
      <c r="CV220" s="3"/>
      <c r="CW220" s="3"/>
      <c r="CX220" s="3"/>
      <c r="CY220" s="3"/>
      <c r="CZ220" s="3"/>
    </row>
    <row r="221" spans="2:104" s="1" customFormat="1" x14ac:dyDescent="0.2">
      <c r="B221" s="17"/>
      <c r="C221" s="18"/>
      <c r="D221" s="19"/>
      <c r="E221" s="61"/>
      <c r="F221" s="61"/>
      <c r="G221" s="21"/>
      <c r="H221" s="50"/>
      <c r="I221" s="51"/>
      <c r="J221" s="51"/>
      <c r="K221" s="51"/>
      <c r="L221" s="52"/>
      <c r="M221" s="53"/>
      <c r="N221" s="3"/>
      <c r="O221" s="51"/>
      <c r="P221" s="3"/>
      <c r="Q221" s="3"/>
      <c r="R221" s="3"/>
      <c r="S221" s="3"/>
      <c r="T221" s="3"/>
      <c r="U221" s="3"/>
      <c r="V221" s="3"/>
      <c r="W221" s="3"/>
      <c r="X221" s="3"/>
      <c r="Y221" s="3"/>
      <c r="Z221" s="3"/>
      <c r="AA221" s="3"/>
      <c r="AB221" s="3"/>
      <c r="AC221" s="3"/>
      <c r="AD221" s="3"/>
      <c r="AE221" s="3"/>
      <c r="AF221" s="3"/>
      <c r="AG221" s="3"/>
      <c r="AH221" s="3"/>
      <c r="AI221" s="3"/>
      <c r="AJ221" s="3"/>
      <c r="AK221" s="3"/>
      <c r="AL221" s="3"/>
      <c r="AM221" s="3"/>
      <c r="AN221" s="3"/>
      <c r="AO221" s="3"/>
      <c r="AP221" s="3"/>
      <c r="AQ221" s="3"/>
      <c r="AR221" s="3"/>
      <c r="AS221" s="3"/>
      <c r="AT221" s="3"/>
      <c r="AU221" s="3"/>
      <c r="AV221" s="3"/>
      <c r="AW221" s="3"/>
      <c r="AX221" s="3"/>
      <c r="AY221" s="3"/>
      <c r="AZ221" s="3"/>
      <c r="BA221" s="3"/>
      <c r="BB221" s="3"/>
      <c r="BC221" s="3"/>
      <c r="BD221" s="3"/>
      <c r="BE221" s="3"/>
      <c r="BF221" s="3"/>
      <c r="BG221" s="3"/>
      <c r="BH221" s="3"/>
      <c r="BI221" s="3"/>
      <c r="BJ221" s="3"/>
      <c r="BK221" s="3"/>
      <c r="BL221" s="3"/>
      <c r="BM221" s="3"/>
      <c r="BN221" s="3"/>
      <c r="BO221" s="3"/>
      <c r="BP221" s="3"/>
      <c r="BQ221" s="3"/>
      <c r="BR221" s="3"/>
      <c r="BS221" s="3"/>
      <c r="BT221" s="3"/>
      <c r="BU221" s="3"/>
      <c r="BV221" s="3"/>
      <c r="BW221" s="3"/>
      <c r="BX221" s="3"/>
      <c r="BY221" s="3"/>
      <c r="BZ221" s="3"/>
      <c r="CA221" s="3"/>
      <c r="CB221" s="3"/>
      <c r="CC221" s="3"/>
      <c r="CD221" s="3"/>
      <c r="CE221" s="3"/>
      <c r="CF221" s="3"/>
      <c r="CG221" s="3"/>
      <c r="CH221" s="3"/>
      <c r="CI221" s="3"/>
      <c r="CJ221" s="3"/>
      <c r="CK221" s="3"/>
      <c r="CL221" s="3"/>
      <c r="CM221" s="3"/>
      <c r="CN221" s="3"/>
      <c r="CO221" s="3"/>
      <c r="CP221" s="3"/>
      <c r="CQ221" s="3"/>
      <c r="CR221" s="3"/>
      <c r="CS221" s="3"/>
      <c r="CT221" s="3"/>
      <c r="CU221" s="3"/>
      <c r="CV221" s="3"/>
      <c r="CW221" s="3"/>
      <c r="CX221" s="3"/>
      <c r="CY221" s="3"/>
      <c r="CZ221" s="3"/>
    </row>
    <row r="222" spans="2:104" s="1" customFormat="1" x14ac:dyDescent="0.2">
      <c r="B222" s="17"/>
      <c r="C222" s="18"/>
      <c r="D222" s="19"/>
      <c r="E222" s="61"/>
      <c r="F222" s="61"/>
      <c r="G222" s="21"/>
      <c r="H222" s="50"/>
      <c r="I222" s="51"/>
      <c r="J222" s="51"/>
      <c r="K222" s="51"/>
      <c r="L222" s="52"/>
      <c r="M222" s="53"/>
      <c r="N222" s="3"/>
      <c r="O222" s="51"/>
      <c r="P222" s="3"/>
      <c r="Q222" s="3"/>
      <c r="R222" s="3"/>
      <c r="S222" s="3"/>
      <c r="T222" s="3"/>
      <c r="U222" s="3"/>
      <c r="V222" s="3"/>
      <c r="W222" s="3"/>
      <c r="X222" s="3"/>
      <c r="Y222" s="3"/>
      <c r="Z222" s="3"/>
      <c r="AA222" s="3"/>
      <c r="AB222" s="3"/>
      <c r="AC222" s="3"/>
      <c r="AD222" s="3"/>
      <c r="AE222" s="3"/>
      <c r="AF222" s="3"/>
      <c r="AG222" s="3"/>
      <c r="AH222" s="3"/>
      <c r="AI222" s="3"/>
      <c r="AJ222" s="3"/>
      <c r="AK222" s="3"/>
      <c r="AL222" s="3"/>
      <c r="AM222" s="3"/>
      <c r="AN222" s="3"/>
      <c r="AO222" s="3"/>
      <c r="AP222" s="3"/>
      <c r="AQ222" s="3"/>
      <c r="AR222" s="3"/>
      <c r="AS222" s="3"/>
      <c r="AT222" s="3"/>
      <c r="AU222" s="3"/>
      <c r="AV222" s="3"/>
      <c r="AW222" s="3"/>
      <c r="AX222" s="3"/>
      <c r="AY222" s="3"/>
      <c r="AZ222" s="3"/>
      <c r="BA222" s="3"/>
      <c r="BB222" s="3"/>
      <c r="BC222" s="3"/>
      <c r="BD222" s="3"/>
      <c r="BE222" s="3"/>
      <c r="BF222" s="3"/>
      <c r="BG222" s="3"/>
      <c r="BH222" s="3"/>
      <c r="BI222" s="3"/>
      <c r="BJ222" s="3"/>
      <c r="BK222" s="3"/>
      <c r="BL222" s="3"/>
      <c r="BM222" s="3"/>
      <c r="BN222" s="3"/>
      <c r="BO222" s="3"/>
      <c r="BP222" s="3"/>
      <c r="BQ222" s="3"/>
      <c r="BR222" s="3"/>
      <c r="BS222" s="3"/>
      <c r="BT222" s="3"/>
      <c r="BU222" s="3"/>
      <c r="BV222" s="3"/>
      <c r="BW222" s="3"/>
      <c r="BX222" s="3"/>
      <c r="BY222" s="3"/>
      <c r="BZ222" s="3"/>
      <c r="CA222" s="3"/>
      <c r="CB222" s="3"/>
      <c r="CC222" s="3"/>
      <c r="CD222" s="3"/>
      <c r="CE222" s="3"/>
      <c r="CF222" s="3"/>
      <c r="CG222" s="3"/>
      <c r="CH222" s="3"/>
      <c r="CI222" s="3"/>
      <c r="CJ222" s="3"/>
      <c r="CK222" s="3"/>
      <c r="CL222" s="3"/>
      <c r="CM222" s="3"/>
      <c r="CN222" s="3"/>
      <c r="CO222" s="3"/>
      <c r="CP222" s="3"/>
      <c r="CQ222" s="3"/>
      <c r="CR222" s="3"/>
      <c r="CS222" s="3"/>
      <c r="CT222" s="3"/>
      <c r="CU222" s="3"/>
      <c r="CV222" s="3"/>
      <c r="CW222" s="3"/>
      <c r="CX222" s="3"/>
      <c r="CY222" s="3"/>
      <c r="CZ222" s="3"/>
    </row>
    <row r="223" spans="2:104" s="1" customFormat="1" x14ac:dyDescent="0.2">
      <c r="B223" s="17"/>
      <c r="C223" s="18"/>
      <c r="D223" s="19"/>
      <c r="E223" s="61"/>
      <c r="F223" s="61"/>
      <c r="G223" s="21"/>
      <c r="H223" s="50"/>
      <c r="I223" s="51"/>
      <c r="J223" s="51"/>
      <c r="K223" s="51"/>
      <c r="L223" s="52"/>
      <c r="M223" s="53"/>
      <c r="N223" s="3"/>
      <c r="O223" s="51"/>
      <c r="P223" s="3"/>
      <c r="Q223" s="3"/>
      <c r="R223" s="3"/>
      <c r="S223" s="3"/>
      <c r="T223" s="3"/>
      <c r="U223" s="3"/>
      <c r="V223" s="3"/>
      <c r="W223" s="3"/>
      <c r="X223" s="3"/>
      <c r="Y223" s="3"/>
      <c r="Z223" s="3"/>
      <c r="AA223" s="3"/>
      <c r="AB223" s="3"/>
      <c r="AC223" s="3"/>
      <c r="AD223" s="3"/>
      <c r="AE223" s="3"/>
      <c r="AF223" s="3"/>
      <c r="AG223" s="3"/>
      <c r="AH223" s="3"/>
      <c r="AI223" s="3"/>
      <c r="AJ223" s="3"/>
      <c r="AK223" s="3"/>
      <c r="AL223" s="3"/>
      <c r="AM223" s="3"/>
      <c r="AN223" s="3"/>
      <c r="AO223" s="3"/>
      <c r="AP223" s="3"/>
      <c r="AQ223" s="3"/>
      <c r="AR223" s="3"/>
      <c r="AS223" s="3"/>
      <c r="AT223" s="3"/>
      <c r="AU223" s="3"/>
      <c r="AV223" s="3"/>
      <c r="AW223" s="3"/>
      <c r="AX223" s="3"/>
      <c r="AY223" s="3"/>
      <c r="AZ223" s="3"/>
      <c r="BA223" s="3"/>
      <c r="BB223" s="3"/>
      <c r="BC223" s="3"/>
      <c r="BD223" s="3"/>
      <c r="BE223" s="3"/>
      <c r="BF223" s="3"/>
      <c r="BG223" s="3"/>
      <c r="BH223" s="3"/>
      <c r="BI223" s="3"/>
      <c r="BJ223" s="3"/>
      <c r="BK223" s="3"/>
      <c r="BL223" s="3"/>
      <c r="BM223" s="3"/>
      <c r="BN223" s="3"/>
      <c r="BO223" s="3"/>
      <c r="BP223" s="3"/>
      <c r="BQ223" s="3"/>
      <c r="BR223" s="3"/>
      <c r="BS223" s="3"/>
      <c r="BT223" s="3"/>
      <c r="BU223" s="3"/>
      <c r="BV223" s="3"/>
      <c r="BW223" s="3"/>
      <c r="BX223" s="3"/>
      <c r="BY223" s="3"/>
      <c r="BZ223" s="3"/>
      <c r="CA223" s="3"/>
      <c r="CB223" s="3"/>
      <c r="CC223" s="3"/>
      <c r="CD223" s="3"/>
      <c r="CE223" s="3"/>
      <c r="CF223" s="3"/>
      <c r="CG223" s="3"/>
      <c r="CH223" s="3"/>
      <c r="CI223" s="3"/>
      <c r="CJ223" s="3"/>
      <c r="CK223" s="3"/>
      <c r="CL223" s="3"/>
      <c r="CM223" s="3"/>
      <c r="CN223" s="3"/>
      <c r="CO223" s="3"/>
      <c r="CP223" s="3"/>
      <c r="CQ223" s="3"/>
      <c r="CR223" s="3"/>
      <c r="CS223" s="3"/>
      <c r="CT223" s="3"/>
      <c r="CU223" s="3"/>
      <c r="CV223" s="3"/>
      <c r="CW223" s="3"/>
      <c r="CX223" s="3"/>
      <c r="CY223" s="3"/>
      <c r="CZ223" s="3"/>
    </row>
    <row r="224" spans="2:104" s="1" customFormat="1" x14ac:dyDescent="0.2">
      <c r="B224" s="17"/>
      <c r="C224" s="18"/>
      <c r="D224" s="19"/>
      <c r="E224" s="61"/>
      <c r="F224" s="61"/>
      <c r="G224" s="21"/>
      <c r="H224" s="50"/>
      <c r="I224" s="51"/>
      <c r="J224" s="51"/>
      <c r="K224" s="51"/>
      <c r="L224" s="52"/>
      <c r="M224" s="53"/>
      <c r="N224" s="3"/>
      <c r="O224" s="51"/>
      <c r="P224" s="3"/>
      <c r="Q224" s="3"/>
      <c r="R224" s="3"/>
      <c r="S224" s="3"/>
      <c r="T224" s="3"/>
      <c r="U224" s="3"/>
      <c r="V224" s="3"/>
      <c r="W224" s="3"/>
      <c r="X224" s="3"/>
      <c r="Y224" s="3"/>
      <c r="Z224" s="3"/>
      <c r="AA224" s="3"/>
      <c r="AB224" s="3"/>
      <c r="AC224" s="3"/>
      <c r="AD224" s="3"/>
      <c r="AE224" s="3"/>
      <c r="AF224" s="3"/>
      <c r="AG224" s="3"/>
      <c r="AH224" s="3"/>
      <c r="AI224" s="3"/>
      <c r="AJ224" s="3"/>
      <c r="AK224" s="3"/>
      <c r="AL224" s="3"/>
      <c r="AM224" s="3"/>
      <c r="AN224" s="3"/>
      <c r="AO224" s="3"/>
      <c r="AP224" s="3"/>
      <c r="AQ224" s="3"/>
      <c r="AR224" s="3"/>
      <c r="AS224" s="3"/>
      <c r="AT224" s="3"/>
      <c r="AU224" s="3"/>
      <c r="AV224" s="3"/>
      <c r="AW224" s="3"/>
      <c r="AX224" s="3"/>
      <c r="AY224" s="3"/>
      <c r="AZ224" s="3"/>
      <c r="BA224" s="3"/>
      <c r="BB224" s="3"/>
      <c r="BC224" s="3"/>
      <c r="BD224" s="3"/>
      <c r="BE224" s="3"/>
      <c r="BF224" s="3"/>
      <c r="BG224" s="3"/>
      <c r="BH224" s="3"/>
      <c r="BI224" s="3"/>
      <c r="BJ224" s="3"/>
      <c r="BK224" s="3"/>
      <c r="BL224" s="3"/>
      <c r="BM224" s="3"/>
      <c r="BN224" s="3"/>
      <c r="BO224" s="3"/>
      <c r="BP224" s="3"/>
      <c r="BQ224" s="3"/>
      <c r="BR224" s="3"/>
      <c r="BS224" s="3"/>
      <c r="BT224" s="3"/>
      <c r="BU224" s="3"/>
      <c r="BV224" s="3"/>
      <c r="BW224" s="3"/>
      <c r="BX224" s="3"/>
      <c r="BY224" s="3"/>
      <c r="BZ224" s="3"/>
      <c r="CA224" s="3"/>
      <c r="CB224" s="3"/>
      <c r="CC224" s="3"/>
      <c r="CD224" s="3"/>
      <c r="CE224" s="3"/>
      <c r="CF224" s="3"/>
      <c r="CG224" s="3"/>
      <c r="CH224" s="3"/>
      <c r="CI224" s="3"/>
      <c r="CJ224" s="3"/>
      <c r="CK224" s="3"/>
      <c r="CL224" s="3"/>
      <c r="CM224" s="3"/>
      <c r="CN224" s="3"/>
      <c r="CO224" s="3"/>
      <c r="CP224" s="3"/>
      <c r="CQ224" s="3"/>
      <c r="CR224" s="3"/>
      <c r="CS224" s="3"/>
      <c r="CT224" s="3"/>
      <c r="CU224" s="3"/>
      <c r="CV224" s="3"/>
      <c r="CW224" s="3"/>
      <c r="CX224" s="3"/>
      <c r="CY224" s="3"/>
      <c r="CZ224" s="3"/>
    </row>
    <row r="225" spans="2:104" s="1" customFormat="1" x14ac:dyDescent="0.2">
      <c r="B225" s="17"/>
      <c r="C225" s="18"/>
      <c r="D225" s="19"/>
      <c r="E225" s="61"/>
      <c r="F225" s="61"/>
      <c r="G225" s="21"/>
      <c r="H225" s="50"/>
      <c r="I225" s="51"/>
      <c r="J225" s="51"/>
      <c r="K225" s="51"/>
      <c r="L225" s="52"/>
      <c r="M225" s="53"/>
      <c r="N225" s="3"/>
      <c r="O225" s="51"/>
      <c r="P225" s="3"/>
      <c r="Q225" s="3"/>
      <c r="R225" s="3"/>
      <c r="S225" s="3"/>
      <c r="T225" s="3"/>
      <c r="U225" s="3"/>
      <c r="V225" s="3"/>
      <c r="W225" s="3"/>
      <c r="X225" s="3"/>
      <c r="Y225" s="3"/>
      <c r="Z225" s="3"/>
      <c r="AA225" s="3"/>
      <c r="AB225" s="3"/>
      <c r="AC225" s="3"/>
      <c r="AD225" s="3"/>
      <c r="AE225" s="3"/>
      <c r="AF225" s="3"/>
      <c r="AG225" s="3"/>
      <c r="AH225" s="3"/>
      <c r="AI225" s="3"/>
      <c r="AJ225" s="3"/>
      <c r="AK225" s="3"/>
      <c r="AL225" s="3"/>
      <c r="AM225" s="3"/>
      <c r="AN225" s="3"/>
      <c r="AO225" s="3"/>
      <c r="AP225" s="3"/>
      <c r="AQ225" s="3"/>
      <c r="AR225" s="3"/>
      <c r="AS225" s="3"/>
      <c r="AT225" s="3"/>
      <c r="AU225" s="3"/>
      <c r="AV225" s="3"/>
      <c r="AW225" s="3"/>
      <c r="AX225" s="3"/>
      <c r="AY225" s="3"/>
      <c r="AZ225" s="3"/>
      <c r="BA225" s="3"/>
      <c r="BB225" s="3"/>
      <c r="BC225" s="3"/>
      <c r="BD225" s="3"/>
      <c r="BE225" s="3"/>
      <c r="BF225" s="3"/>
      <c r="BG225" s="3"/>
      <c r="BH225" s="3"/>
      <c r="BI225" s="3"/>
      <c r="BJ225" s="3"/>
      <c r="BK225" s="3"/>
      <c r="BL225" s="3"/>
      <c r="BM225" s="3"/>
      <c r="BN225" s="3"/>
      <c r="BO225" s="3"/>
      <c r="BP225" s="3"/>
      <c r="BQ225" s="3"/>
      <c r="BR225" s="3"/>
      <c r="BS225" s="3"/>
      <c r="BT225" s="3"/>
      <c r="BU225" s="3"/>
      <c r="BV225" s="3"/>
      <c r="BW225" s="3"/>
      <c r="BX225" s="3"/>
      <c r="BY225" s="3"/>
      <c r="BZ225" s="3"/>
      <c r="CA225" s="3"/>
      <c r="CB225" s="3"/>
      <c r="CC225" s="3"/>
      <c r="CD225" s="3"/>
      <c r="CE225" s="3"/>
      <c r="CF225" s="3"/>
      <c r="CG225" s="3"/>
      <c r="CH225" s="3"/>
      <c r="CI225" s="3"/>
      <c r="CJ225" s="3"/>
      <c r="CK225" s="3"/>
      <c r="CL225" s="3"/>
      <c r="CM225" s="3"/>
      <c r="CN225" s="3"/>
      <c r="CO225" s="3"/>
      <c r="CP225" s="3"/>
      <c r="CQ225" s="3"/>
      <c r="CR225" s="3"/>
      <c r="CS225" s="3"/>
      <c r="CT225" s="3"/>
      <c r="CU225" s="3"/>
      <c r="CV225" s="3"/>
      <c r="CW225" s="3"/>
      <c r="CX225" s="3"/>
      <c r="CY225" s="3"/>
      <c r="CZ225" s="3"/>
    </row>
    <row r="226" spans="2:104" s="1" customFormat="1" x14ac:dyDescent="0.2">
      <c r="B226" s="17"/>
      <c r="C226" s="18"/>
      <c r="D226" s="19"/>
      <c r="E226" s="61"/>
      <c r="F226" s="61"/>
      <c r="G226" s="21"/>
      <c r="H226" s="50"/>
      <c r="I226" s="51"/>
      <c r="J226" s="51"/>
      <c r="K226" s="51"/>
      <c r="L226" s="52"/>
      <c r="M226" s="53"/>
      <c r="N226" s="3"/>
      <c r="O226" s="51"/>
      <c r="P226" s="3"/>
      <c r="Q226" s="3"/>
      <c r="R226" s="3"/>
      <c r="S226" s="3"/>
      <c r="T226" s="3"/>
      <c r="U226" s="3"/>
      <c r="V226" s="3"/>
      <c r="W226" s="3"/>
      <c r="X226" s="3"/>
      <c r="Y226" s="3"/>
      <c r="Z226" s="3"/>
      <c r="AA226" s="3"/>
      <c r="AB226" s="3"/>
      <c r="AC226" s="3"/>
      <c r="AD226" s="3"/>
      <c r="AE226" s="3"/>
      <c r="AF226" s="3"/>
      <c r="AG226" s="3"/>
      <c r="AH226" s="3"/>
      <c r="AI226" s="3"/>
      <c r="AJ226" s="3"/>
      <c r="AK226" s="3"/>
      <c r="AL226" s="3"/>
      <c r="AM226" s="3"/>
      <c r="AN226" s="3"/>
      <c r="AO226" s="3"/>
      <c r="AP226" s="3"/>
      <c r="AQ226" s="3"/>
      <c r="AR226" s="3"/>
      <c r="AS226" s="3"/>
      <c r="AT226" s="3"/>
      <c r="AU226" s="3"/>
      <c r="AV226" s="3"/>
      <c r="AW226" s="3"/>
      <c r="AX226" s="3"/>
      <c r="AY226" s="3"/>
      <c r="AZ226" s="3"/>
      <c r="BA226" s="3"/>
      <c r="BB226" s="3"/>
      <c r="BC226" s="3"/>
      <c r="BD226" s="3"/>
      <c r="BE226" s="3"/>
      <c r="BF226" s="3"/>
      <c r="BG226" s="3"/>
      <c r="BH226" s="3"/>
      <c r="BI226" s="3"/>
      <c r="BJ226" s="3"/>
      <c r="BK226" s="3"/>
      <c r="BL226" s="3"/>
      <c r="BM226" s="3"/>
      <c r="BN226" s="3"/>
      <c r="BO226" s="3"/>
      <c r="BP226" s="3"/>
      <c r="BQ226" s="3"/>
      <c r="BR226" s="3"/>
      <c r="BS226" s="3"/>
      <c r="BT226" s="3"/>
      <c r="BU226" s="3"/>
      <c r="BV226" s="3"/>
      <c r="BW226" s="3"/>
      <c r="BX226" s="3"/>
      <c r="BY226" s="3"/>
      <c r="BZ226" s="3"/>
      <c r="CA226" s="3"/>
      <c r="CB226" s="3"/>
      <c r="CC226" s="3"/>
      <c r="CD226" s="3"/>
      <c r="CE226" s="3"/>
      <c r="CF226" s="3"/>
      <c r="CG226" s="3"/>
      <c r="CH226" s="3"/>
      <c r="CI226" s="3"/>
      <c r="CJ226" s="3"/>
      <c r="CK226" s="3"/>
      <c r="CL226" s="3"/>
      <c r="CM226" s="3"/>
      <c r="CN226" s="3"/>
      <c r="CO226" s="3"/>
      <c r="CP226" s="3"/>
      <c r="CQ226" s="3"/>
      <c r="CR226" s="3"/>
      <c r="CS226" s="3"/>
      <c r="CT226" s="3"/>
      <c r="CU226" s="3"/>
      <c r="CV226" s="3"/>
      <c r="CW226" s="3"/>
      <c r="CX226" s="3"/>
      <c r="CY226" s="3"/>
      <c r="CZ226" s="3"/>
    </row>
    <row r="227" spans="2:104" s="1" customFormat="1" x14ac:dyDescent="0.2">
      <c r="B227" s="17"/>
      <c r="C227" s="18"/>
      <c r="D227" s="19"/>
      <c r="E227" s="61"/>
      <c r="F227" s="61"/>
      <c r="G227" s="21"/>
      <c r="H227" s="50"/>
      <c r="I227" s="51"/>
      <c r="J227" s="51"/>
      <c r="K227" s="51"/>
      <c r="L227" s="52"/>
      <c r="M227" s="53"/>
      <c r="N227" s="3"/>
      <c r="O227" s="51"/>
      <c r="P227" s="3"/>
      <c r="Q227" s="3"/>
      <c r="R227" s="3"/>
      <c r="S227" s="3"/>
      <c r="T227" s="3"/>
      <c r="U227" s="3"/>
      <c r="V227" s="3"/>
      <c r="W227" s="3"/>
      <c r="X227" s="3"/>
      <c r="Y227" s="3"/>
      <c r="Z227" s="3"/>
      <c r="AA227" s="3"/>
      <c r="AB227" s="3"/>
      <c r="AC227" s="3"/>
      <c r="AD227" s="3"/>
      <c r="AE227" s="3"/>
      <c r="AF227" s="3"/>
      <c r="AG227" s="3"/>
      <c r="AH227" s="3"/>
      <c r="AI227" s="3"/>
      <c r="AJ227" s="3"/>
      <c r="AK227" s="3"/>
      <c r="AL227" s="3"/>
      <c r="AM227" s="3"/>
      <c r="AN227" s="3"/>
      <c r="AO227" s="3"/>
      <c r="AP227" s="3"/>
      <c r="AQ227" s="3"/>
      <c r="AR227" s="3"/>
      <c r="AS227" s="3"/>
      <c r="AT227" s="3"/>
      <c r="AU227" s="3"/>
      <c r="AV227" s="3"/>
      <c r="AW227" s="3"/>
      <c r="AX227" s="3"/>
      <c r="AY227" s="3"/>
      <c r="AZ227" s="3"/>
      <c r="BA227" s="3"/>
      <c r="BB227" s="3"/>
      <c r="BC227" s="3"/>
      <c r="BD227" s="3"/>
      <c r="BE227" s="3"/>
      <c r="BF227" s="3"/>
      <c r="BG227" s="3"/>
      <c r="BH227" s="3"/>
      <c r="BI227" s="3"/>
      <c r="BJ227" s="3"/>
      <c r="BK227" s="3"/>
      <c r="BL227" s="3"/>
      <c r="BM227" s="3"/>
      <c r="BN227" s="3"/>
      <c r="BO227" s="3"/>
      <c r="BP227" s="3"/>
      <c r="BQ227" s="3"/>
      <c r="BR227" s="3"/>
      <c r="BS227" s="3"/>
      <c r="BT227" s="3"/>
      <c r="BU227" s="3"/>
      <c r="BV227" s="3"/>
      <c r="BW227" s="3"/>
      <c r="BX227" s="3"/>
      <c r="BY227" s="3"/>
      <c r="BZ227" s="3"/>
      <c r="CA227" s="3"/>
      <c r="CB227" s="3"/>
      <c r="CC227" s="3"/>
      <c r="CD227" s="3"/>
      <c r="CE227" s="3"/>
      <c r="CF227" s="3"/>
      <c r="CG227" s="3"/>
      <c r="CH227" s="3"/>
      <c r="CI227" s="3"/>
      <c r="CJ227" s="3"/>
      <c r="CK227" s="3"/>
      <c r="CL227" s="3"/>
      <c r="CM227" s="3"/>
      <c r="CN227" s="3"/>
      <c r="CO227" s="3"/>
      <c r="CP227" s="3"/>
      <c r="CQ227" s="3"/>
      <c r="CR227" s="3"/>
      <c r="CS227" s="3"/>
      <c r="CT227" s="3"/>
      <c r="CU227" s="3"/>
      <c r="CV227" s="3"/>
      <c r="CW227" s="3"/>
      <c r="CX227" s="3"/>
      <c r="CY227" s="3"/>
      <c r="CZ227" s="3"/>
    </row>
    <row r="228" spans="2:104" s="1" customFormat="1" x14ac:dyDescent="0.2">
      <c r="B228" s="17"/>
      <c r="C228" s="18"/>
      <c r="D228" s="19"/>
      <c r="E228" s="61"/>
      <c r="F228" s="61"/>
      <c r="G228" s="21"/>
      <c r="H228" s="50"/>
      <c r="I228" s="51"/>
      <c r="J228" s="51"/>
      <c r="K228" s="51"/>
      <c r="L228" s="52"/>
      <c r="M228" s="53"/>
      <c r="N228" s="3"/>
      <c r="O228" s="51"/>
      <c r="P228" s="3"/>
      <c r="Q228" s="3"/>
      <c r="R228" s="3"/>
      <c r="S228" s="3"/>
      <c r="T228" s="3"/>
      <c r="U228" s="3"/>
      <c r="V228" s="3"/>
      <c r="W228" s="3"/>
      <c r="X228" s="3"/>
      <c r="Y228" s="3"/>
      <c r="Z228" s="3"/>
      <c r="AA228" s="3"/>
      <c r="AB228" s="3"/>
      <c r="AC228" s="3"/>
      <c r="AD228" s="3"/>
      <c r="AE228" s="3"/>
      <c r="AF228" s="3"/>
      <c r="AG228" s="3"/>
      <c r="AH228" s="3"/>
      <c r="AI228" s="3"/>
      <c r="AJ228" s="3"/>
      <c r="AK228" s="3"/>
      <c r="AL228" s="3"/>
      <c r="AM228" s="3"/>
      <c r="AN228" s="3"/>
      <c r="AO228" s="3"/>
      <c r="AP228" s="3"/>
      <c r="AQ228" s="3"/>
      <c r="AR228" s="3"/>
      <c r="AS228" s="3"/>
      <c r="AT228" s="3"/>
      <c r="AU228" s="3"/>
      <c r="AV228" s="3"/>
      <c r="AW228" s="3"/>
      <c r="AX228" s="3"/>
      <c r="AY228" s="3"/>
      <c r="AZ228" s="3"/>
      <c r="BA228" s="3"/>
      <c r="BB228" s="3"/>
      <c r="BC228" s="3"/>
      <c r="BD228" s="3"/>
      <c r="BE228" s="3"/>
      <c r="BF228" s="3"/>
      <c r="BG228" s="3"/>
      <c r="BH228" s="3"/>
      <c r="BI228" s="3"/>
      <c r="BJ228" s="3"/>
      <c r="BK228" s="3"/>
      <c r="BL228" s="3"/>
      <c r="BM228" s="3"/>
      <c r="BN228" s="3"/>
      <c r="BO228" s="3"/>
      <c r="BP228" s="3"/>
      <c r="BQ228" s="3"/>
      <c r="BR228" s="3"/>
      <c r="BS228" s="3"/>
      <c r="BT228" s="3"/>
      <c r="BU228" s="3"/>
      <c r="BV228" s="3"/>
      <c r="BW228" s="3"/>
      <c r="BX228" s="3"/>
      <c r="BY228" s="3"/>
      <c r="BZ228" s="3"/>
      <c r="CA228" s="3"/>
      <c r="CB228" s="3"/>
      <c r="CC228" s="3"/>
      <c r="CD228" s="3"/>
      <c r="CE228" s="3"/>
      <c r="CF228" s="3"/>
      <c r="CG228" s="3"/>
      <c r="CH228" s="3"/>
      <c r="CI228" s="3"/>
      <c r="CJ228" s="3"/>
      <c r="CK228" s="3"/>
      <c r="CL228" s="3"/>
      <c r="CM228" s="3"/>
      <c r="CN228" s="3"/>
      <c r="CO228" s="3"/>
      <c r="CP228" s="3"/>
      <c r="CQ228" s="3"/>
      <c r="CR228" s="3"/>
      <c r="CS228" s="3"/>
      <c r="CT228" s="3"/>
      <c r="CU228" s="3"/>
      <c r="CV228" s="3"/>
      <c r="CW228" s="3"/>
      <c r="CX228" s="3"/>
      <c r="CY228" s="3"/>
      <c r="CZ228" s="3"/>
    </row>
    <row r="229" spans="2:104" s="1" customFormat="1" x14ac:dyDescent="0.2">
      <c r="B229" s="17"/>
      <c r="C229" s="18"/>
      <c r="D229" s="19"/>
      <c r="E229" s="61"/>
      <c r="F229" s="61"/>
      <c r="G229" s="21"/>
      <c r="H229" s="50"/>
      <c r="I229" s="51"/>
      <c r="J229" s="51"/>
      <c r="K229" s="51"/>
      <c r="L229" s="52"/>
      <c r="M229" s="53"/>
      <c r="N229" s="3"/>
      <c r="O229" s="51"/>
      <c r="P229" s="3"/>
      <c r="Q229" s="3"/>
      <c r="R229" s="3"/>
      <c r="S229" s="3"/>
      <c r="T229" s="3"/>
      <c r="U229" s="3"/>
      <c r="V229" s="3"/>
      <c r="W229" s="3"/>
      <c r="X229" s="3"/>
      <c r="Y229" s="3"/>
      <c r="Z229" s="3"/>
      <c r="AA229" s="3"/>
      <c r="AB229" s="3"/>
      <c r="AC229" s="3"/>
      <c r="AD229" s="3"/>
      <c r="AE229" s="3"/>
      <c r="AF229" s="3"/>
      <c r="AG229" s="3"/>
      <c r="AH229" s="3"/>
      <c r="AI229" s="3"/>
      <c r="AJ229" s="3"/>
      <c r="AK229" s="3"/>
      <c r="AL229" s="3"/>
      <c r="AM229" s="3"/>
      <c r="AN229" s="3"/>
      <c r="AO229" s="3"/>
      <c r="AP229" s="3"/>
      <c r="AQ229" s="3"/>
      <c r="AR229" s="3"/>
      <c r="AS229" s="3"/>
      <c r="AT229" s="3"/>
      <c r="AU229" s="3"/>
      <c r="AV229" s="3"/>
      <c r="AW229" s="3"/>
      <c r="AX229" s="3"/>
      <c r="AY229" s="3"/>
      <c r="AZ229" s="3"/>
      <c r="BA229" s="3"/>
      <c r="BB229" s="3"/>
      <c r="BC229" s="3"/>
      <c r="BD229" s="3"/>
      <c r="BE229" s="3"/>
      <c r="BF229" s="3"/>
      <c r="BG229" s="3"/>
      <c r="BH229" s="3"/>
      <c r="BI229" s="3"/>
      <c r="BJ229" s="3"/>
      <c r="BK229" s="3"/>
      <c r="BL229" s="3"/>
      <c r="BM229" s="3"/>
      <c r="BN229" s="3"/>
      <c r="BO229" s="3"/>
      <c r="BP229" s="3"/>
      <c r="BQ229" s="3"/>
      <c r="BR229" s="3"/>
      <c r="BS229" s="3"/>
      <c r="BT229" s="3"/>
      <c r="BU229" s="3"/>
      <c r="BV229" s="3"/>
      <c r="BW229" s="3"/>
      <c r="BX229" s="3"/>
      <c r="BY229" s="3"/>
      <c r="BZ229" s="3"/>
      <c r="CA229" s="3"/>
      <c r="CB229" s="3"/>
      <c r="CC229" s="3"/>
      <c r="CD229" s="3"/>
      <c r="CE229" s="3"/>
      <c r="CF229" s="3"/>
      <c r="CG229" s="3"/>
      <c r="CH229" s="3"/>
      <c r="CI229" s="3"/>
      <c r="CJ229" s="3"/>
      <c r="CK229" s="3"/>
      <c r="CL229" s="3"/>
      <c r="CM229" s="3"/>
      <c r="CN229" s="3"/>
      <c r="CO229" s="3"/>
      <c r="CP229" s="3"/>
      <c r="CQ229" s="3"/>
      <c r="CR229" s="3"/>
      <c r="CS229" s="3"/>
      <c r="CT229" s="3"/>
      <c r="CU229" s="3"/>
      <c r="CV229" s="3"/>
      <c r="CW229" s="3"/>
      <c r="CX229" s="3"/>
      <c r="CY229" s="3"/>
      <c r="CZ229" s="3"/>
    </row>
    <row r="230" spans="2:104" s="1" customFormat="1" x14ac:dyDescent="0.2">
      <c r="B230" s="17"/>
      <c r="C230" s="18"/>
      <c r="D230" s="19"/>
      <c r="E230" s="61"/>
      <c r="F230" s="61"/>
      <c r="G230" s="21"/>
      <c r="H230" s="50"/>
      <c r="I230" s="51"/>
      <c r="J230" s="51"/>
      <c r="K230" s="51"/>
      <c r="L230" s="52"/>
      <c r="M230" s="53"/>
      <c r="N230" s="3"/>
      <c r="O230" s="51"/>
      <c r="P230" s="3"/>
      <c r="Q230" s="3"/>
      <c r="R230" s="3"/>
      <c r="S230" s="3"/>
      <c r="T230" s="3"/>
      <c r="U230" s="3"/>
      <c r="V230" s="3"/>
      <c r="W230" s="3"/>
      <c r="X230" s="3"/>
      <c r="Y230" s="3"/>
      <c r="Z230" s="3"/>
      <c r="AA230" s="3"/>
      <c r="AB230" s="3"/>
      <c r="AC230" s="3"/>
      <c r="AD230" s="3"/>
      <c r="AE230" s="3"/>
      <c r="AF230" s="3"/>
      <c r="AG230" s="3"/>
      <c r="AH230" s="3"/>
      <c r="AI230" s="3"/>
      <c r="AJ230" s="3"/>
      <c r="AK230" s="3"/>
      <c r="AL230" s="3"/>
      <c r="AM230" s="3"/>
      <c r="AN230" s="3"/>
      <c r="AO230" s="3"/>
      <c r="AP230" s="3"/>
      <c r="AQ230" s="3"/>
      <c r="AR230" s="3"/>
      <c r="AS230" s="3"/>
      <c r="AT230" s="3"/>
      <c r="AU230" s="3"/>
      <c r="AV230" s="3"/>
      <c r="AW230" s="3"/>
      <c r="AX230" s="3"/>
      <c r="AY230" s="3"/>
      <c r="AZ230" s="3"/>
      <c r="BA230" s="3"/>
      <c r="BB230" s="3"/>
      <c r="BC230" s="3"/>
      <c r="BD230" s="3"/>
      <c r="BE230" s="3"/>
      <c r="BF230" s="3"/>
      <c r="BG230" s="3"/>
      <c r="BH230" s="3"/>
      <c r="BI230" s="3"/>
      <c r="BJ230" s="3"/>
      <c r="BK230" s="3"/>
      <c r="BL230" s="3"/>
      <c r="BM230" s="3"/>
      <c r="BN230" s="3"/>
      <c r="BO230" s="3"/>
      <c r="BP230" s="3"/>
      <c r="BQ230" s="3"/>
      <c r="BR230" s="3"/>
      <c r="BS230" s="3"/>
      <c r="BT230" s="3"/>
      <c r="BU230" s="3"/>
      <c r="BV230" s="3"/>
      <c r="BW230" s="3"/>
      <c r="BX230" s="3"/>
      <c r="BY230" s="3"/>
      <c r="BZ230" s="3"/>
      <c r="CA230" s="3"/>
      <c r="CB230" s="3"/>
      <c r="CC230" s="3"/>
      <c r="CD230" s="3"/>
      <c r="CE230" s="3"/>
      <c r="CF230" s="3"/>
      <c r="CG230" s="3"/>
      <c r="CH230" s="3"/>
      <c r="CI230" s="3"/>
      <c r="CJ230" s="3"/>
      <c r="CK230" s="3"/>
      <c r="CL230" s="3"/>
      <c r="CM230" s="3"/>
      <c r="CN230" s="3"/>
      <c r="CO230" s="3"/>
      <c r="CP230" s="3"/>
      <c r="CQ230" s="3"/>
      <c r="CR230" s="3"/>
      <c r="CS230" s="3"/>
      <c r="CT230" s="3"/>
      <c r="CU230" s="3"/>
      <c r="CV230" s="3"/>
      <c r="CW230" s="3"/>
      <c r="CX230" s="3"/>
      <c r="CY230" s="3"/>
      <c r="CZ230" s="3"/>
    </row>
    <row r="231" spans="2:104" s="1" customFormat="1" x14ac:dyDescent="0.2">
      <c r="B231" s="17"/>
      <c r="C231" s="18"/>
      <c r="D231" s="19"/>
      <c r="E231" s="61"/>
      <c r="F231" s="61"/>
      <c r="G231" s="21"/>
      <c r="H231" s="50"/>
      <c r="I231" s="51"/>
      <c r="J231" s="51"/>
      <c r="K231" s="51"/>
      <c r="L231" s="52"/>
      <c r="M231" s="53"/>
      <c r="N231" s="3"/>
      <c r="O231" s="51"/>
      <c r="P231" s="3"/>
      <c r="Q231" s="3"/>
      <c r="R231" s="3"/>
      <c r="S231" s="3"/>
      <c r="T231" s="3"/>
      <c r="U231" s="3"/>
      <c r="V231" s="3"/>
      <c r="W231" s="3"/>
      <c r="X231" s="3"/>
      <c r="Y231" s="3"/>
      <c r="Z231" s="3"/>
      <c r="AA231" s="3"/>
      <c r="AB231" s="3"/>
      <c r="AC231" s="3"/>
      <c r="AD231" s="3"/>
      <c r="AE231" s="3"/>
      <c r="AF231" s="3"/>
      <c r="AG231" s="3"/>
      <c r="AH231" s="3"/>
      <c r="AI231" s="3"/>
      <c r="AJ231" s="3"/>
      <c r="AK231" s="3"/>
      <c r="AL231" s="3"/>
      <c r="AM231" s="3"/>
      <c r="AN231" s="3"/>
      <c r="AO231" s="3"/>
      <c r="AP231" s="3"/>
      <c r="AQ231" s="3"/>
      <c r="AR231" s="3"/>
      <c r="AS231" s="3"/>
      <c r="AT231" s="3"/>
      <c r="AU231" s="3"/>
      <c r="AV231" s="3"/>
      <c r="AW231" s="3"/>
      <c r="AX231" s="3"/>
      <c r="AY231" s="3"/>
      <c r="AZ231" s="3"/>
      <c r="BA231" s="3"/>
      <c r="BB231" s="3"/>
      <c r="BC231" s="3"/>
      <c r="BD231" s="3"/>
      <c r="BE231" s="3"/>
      <c r="BF231" s="3"/>
      <c r="BG231" s="3"/>
      <c r="BH231" s="3"/>
      <c r="BI231" s="3"/>
      <c r="BJ231" s="3"/>
      <c r="BK231" s="3"/>
      <c r="BL231" s="3"/>
      <c r="BM231" s="3"/>
      <c r="BN231" s="3"/>
      <c r="BO231" s="3"/>
      <c r="BP231" s="3"/>
      <c r="BQ231" s="3"/>
      <c r="BR231" s="3"/>
      <c r="BS231" s="3"/>
      <c r="BT231" s="3"/>
      <c r="BU231" s="3"/>
      <c r="BV231" s="3"/>
      <c r="BW231" s="3"/>
      <c r="BX231" s="3"/>
      <c r="BY231" s="3"/>
      <c r="BZ231" s="3"/>
      <c r="CA231" s="3"/>
      <c r="CB231" s="3"/>
      <c r="CC231" s="3"/>
      <c r="CD231" s="3"/>
      <c r="CE231" s="3"/>
      <c r="CF231" s="3"/>
      <c r="CG231" s="3"/>
      <c r="CH231" s="3"/>
      <c r="CI231" s="3"/>
      <c r="CJ231" s="3"/>
      <c r="CK231" s="3"/>
      <c r="CL231" s="3"/>
      <c r="CM231" s="3"/>
      <c r="CN231" s="3"/>
      <c r="CO231" s="3"/>
      <c r="CP231" s="3"/>
      <c r="CQ231" s="3"/>
      <c r="CR231" s="3"/>
      <c r="CS231" s="3"/>
      <c r="CT231" s="3"/>
      <c r="CU231" s="3"/>
      <c r="CV231" s="3"/>
      <c r="CW231" s="3"/>
      <c r="CX231" s="3"/>
      <c r="CY231" s="3"/>
      <c r="CZ231" s="3"/>
    </row>
    <row r="232" spans="2:104" s="1" customFormat="1" x14ac:dyDescent="0.2">
      <c r="B232" s="17"/>
      <c r="C232" s="18"/>
      <c r="D232" s="19"/>
      <c r="E232" s="61"/>
      <c r="F232" s="61"/>
      <c r="G232" s="21"/>
      <c r="H232" s="50"/>
      <c r="I232" s="51"/>
      <c r="J232" s="51"/>
      <c r="K232" s="51"/>
      <c r="L232" s="52"/>
      <c r="M232" s="53"/>
      <c r="N232" s="3"/>
      <c r="O232" s="51"/>
      <c r="P232" s="3"/>
      <c r="Q232" s="3"/>
      <c r="R232" s="3"/>
      <c r="S232" s="3"/>
      <c r="T232" s="3"/>
      <c r="U232" s="3"/>
      <c r="V232" s="3"/>
      <c r="W232" s="3"/>
      <c r="X232" s="3"/>
      <c r="Y232" s="3"/>
      <c r="Z232" s="3"/>
      <c r="AA232" s="3"/>
      <c r="AB232" s="3"/>
      <c r="AC232" s="3"/>
      <c r="AD232" s="3"/>
      <c r="AE232" s="3"/>
      <c r="AF232" s="3"/>
      <c r="AG232" s="3"/>
      <c r="AH232" s="3"/>
      <c r="AI232" s="3"/>
      <c r="AJ232" s="3"/>
      <c r="AK232" s="3"/>
      <c r="AL232" s="3"/>
      <c r="AM232" s="3"/>
      <c r="AN232" s="3"/>
      <c r="AO232" s="3"/>
      <c r="AP232" s="3"/>
      <c r="AQ232" s="3"/>
      <c r="AR232" s="3"/>
      <c r="AS232" s="3"/>
      <c r="AT232" s="3"/>
      <c r="AU232" s="3"/>
      <c r="AV232" s="3"/>
      <c r="AW232" s="3"/>
      <c r="AX232" s="3"/>
      <c r="AY232" s="3"/>
      <c r="AZ232" s="3"/>
      <c r="BA232" s="3"/>
      <c r="BB232" s="3"/>
      <c r="BC232" s="3"/>
      <c r="BD232" s="3"/>
      <c r="BE232" s="3"/>
      <c r="BF232" s="3"/>
      <c r="BG232" s="3"/>
      <c r="BH232" s="3"/>
      <c r="BI232" s="3"/>
      <c r="BJ232" s="3"/>
      <c r="BK232" s="3"/>
      <c r="BL232" s="3"/>
      <c r="BM232" s="3"/>
      <c r="BN232" s="3"/>
      <c r="BO232" s="3"/>
      <c r="BP232" s="3"/>
      <c r="BQ232" s="3"/>
      <c r="BR232" s="3"/>
      <c r="BS232" s="3"/>
      <c r="BT232" s="3"/>
      <c r="BU232" s="3"/>
      <c r="BV232" s="3"/>
      <c r="BW232" s="3"/>
      <c r="BX232" s="3"/>
      <c r="BY232" s="3"/>
      <c r="BZ232" s="3"/>
      <c r="CA232" s="3"/>
      <c r="CB232" s="3"/>
      <c r="CC232" s="3"/>
      <c r="CD232" s="3"/>
      <c r="CE232" s="3"/>
      <c r="CF232" s="3"/>
      <c r="CG232" s="3"/>
      <c r="CH232" s="3"/>
      <c r="CI232" s="3"/>
      <c r="CJ232" s="3"/>
      <c r="CK232" s="3"/>
      <c r="CL232" s="3"/>
      <c r="CM232" s="3"/>
      <c r="CN232" s="3"/>
      <c r="CO232" s="3"/>
      <c r="CP232" s="3"/>
      <c r="CQ232" s="3"/>
      <c r="CR232" s="3"/>
      <c r="CS232" s="3"/>
      <c r="CT232" s="3"/>
      <c r="CU232" s="3"/>
      <c r="CV232" s="3"/>
      <c r="CW232" s="3"/>
      <c r="CX232" s="3"/>
      <c r="CY232" s="3"/>
      <c r="CZ232" s="3"/>
    </row>
    <row r="233" spans="2:104" s="1" customFormat="1" x14ac:dyDescent="0.2">
      <c r="B233" s="17"/>
      <c r="C233" s="18"/>
      <c r="D233" s="19"/>
      <c r="E233" s="61"/>
      <c r="F233" s="61"/>
      <c r="G233" s="21"/>
      <c r="H233" s="50"/>
      <c r="I233" s="51"/>
      <c r="J233" s="51"/>
      <c r="K233" s="51"/>
      <c r="L233" s="52"/>
      <c r="M233" s="53"/>
      <c r="N233" s="3"/>
      <c r="O233" s="51"/>
      <c r="P233" s="3"/>
      <c r="Q233" s="3"/>
      <c r="R233" s="3"/>
      <c r="S233" s="3"/>
      <c r="T233" s="3"/>
      <c r="U233" s="3"/>
      <c r="V233" s="3"/>
      <c r="W233" s="3"/>
      <c r="X233" s="3"/>
      <c r="Y233" s="3"/>
      <c r="Z233" s="3"/>
      <c r="AA233" s="3"/>
      <c r="AB233" s="3"/>
      <c r="AC233" s="3"/>
      <c r="AD233" s="3"/>
      <c r="AE233" s="3"/>
      <c r="AF233" s="3"/>
      <c r="AG233" s="3"/>
      <c r="AH233" s="3"/>
      <c r="AI233" s="3"/>
      <c r="AJ233" s="3"/>
      <c r="AK233" s="3"/>
      <c r="AL233" s="3"/>
      <c r="AM233" s="3"/>
      <c r="AN233" s="3"/>
      <c r="AO233" s="3"/>
      <c r="AP233" s="3"/>
      <c r="AQ233" s="3"/>
      <c r="AR233" s="3"/>
      <c r="AS233" s="3"/>
      <c r="AT233" s="3"/>
      <c r="AU233" s="3"/>
      <c r="AV233" s="3"/>
      <c r="AW233" s="3"/>
      <c r="AX233" s="3"/>
      <c r="AY233" s="3"/>
      <c r="AZ233" s="3"/>
      <c r="BA233" s="3"/>
      <c r="BB233" s="3"/>
      <c r="BC233" s="3"/>
      <c r="BD233" s="3"/>
      <c r="BE233" s="3"/>
      <c r="BF233" s="3"/>
      <c r="BG233" s="3"/>
      <c r="BH233" s="3"/>
      <c r="BI233" s="3"/>
      <c r="BJ233" s="3"/>
      <c r="BK233" s="3"/>
      <c r="BL233" s="3"/>
      <c r="BM233" s="3"/>
      <c r="BN233" s="3"/>
      <c r="BO233" s="3"/>
      <c r="BP233" s="3"/>
      <c r="BQ233" s="3"/>
      <c r="BR233" s="3"/>
      <c r="BS233" s="3"/>
      <c r="BT233" s="3"/>
      <c r="BU233" s="3"/>
      <c r="BV233" s="3"/>
      <c r="BW233" s="3"/>
      <c r="BX233" s="3"/>
      <c r="BY233" s="3"/>
      <c r="BZ233" s="3"/>
      <c r="CA233" s="3"/>
      <c r="CB233" s="3"/>
      <c r="CC233" s="3"/>
      <c r="CD233" s="3"/>
      <c r="CE233" s="3"/>
      <c r="CF233" s="3"/>
      <c r="CG233" s="3"/>
      <c r="CH233" s="3"/>
      <c r="CI233" s="3"/>
      <c r="CJ233" s="3"/>
      <c r="CK233" s="3"/>
      <c r="CL233" s="3"/>
      <c r="CM233" s="3"/>
      <c r="CN233" s="3"/>
      <c r="CO233" s="3"/>
      <c r="CP233" s="3"/>
      <c r="CQ233" s="3"/>
      <c r="CR233" s="3"/>
      <c r="CS233" s="3"/>
      <c r="CT233" s="3"/>
      <c r="CU233" s="3"/>
      <c r="CV233" s="3"/>
      <c r="CW233" s="3"/>
      <c r="CX233" s="3"/>
      <c r="CY233" s="3"/>
      <c r="CZ233" s="3"/>
    </row>
    <row r="234" spans="2:104" s="1" customFormat="1" x14ac:dyDescent="0.2">
      <c r="B234" s="17"/>
      <c r="C234" s="18"/>
      <c r="D234" s="19"/>
      <c r="E234" s="61"/>
      <c r="F234" s="61"/>
      <c r="G234" s="21"/>
      <c r="H234" s="50"/>
      <c r="I234" s="51"/>
      <c r="J234" s="51"/>
      <c r="K234" s="51"/>
      <c r="L234" s="52"/>
      <c r="M234" s="53"/>
      <c r="N234" s="3"/>
      <c r="O234" s="51"/>
      <c r="P234" s="3"/>
      <c r="Q234" s="3"/>
      <c r="R234" s="3"/>
      <c r="S234" s="3"/>
      <c r="T234" s="3"/>
      <c r="U234" s="3"/>
      <c r="V234" s="3"/>
      <c r="W234" s="3"/>
      <c r="X234" s="3"/>
      <c r="Y234" s="3"/>
      <c r="Z234" s="3"/>
      <c r="AA234" s="3"/>
      <c r="AB234" s="3"/>
      <c r="AC234" s="3"/>
      <c r="AD234" s="3"/>
      <c r="AE234" s="3"/>
      <c r="AF234" s="3"/>
      <c r="AG234" s="3"/>
      <c r="AH234" s="3"/>
      <c r="AI234" s="3"/>
      <c r="AJ234" s="3"/>
      <c r="AK234" s="3"/>
      <c r="AL234" s="3"/>
      <c r="AM234" s="3"/>
      <c r="AN234" s="3"/>
      <c r="AO234" s="3"/>
      <c r="AP234" s="3"/>
      <c r="AQ234" s="3"/>
      <c r="AR234" s="3"/>
      <c r="AS234" s="3"/>
      <c r="AT234" s="3"/>
      <c r="AU234" s="3"/>
      <c r="AV234" s="3"/>
      <c r="AW234" s="3"/>
      <c r="AX234" s="3"/>
      <c r="AY234" s="3"/>
      <c r="AZ234" s="3"/>
      <c r="BA234" s="3"/>
      <c r="BB234" s="3"/>
      <c r="BC234" s="3"/>
      <c r="BD234" s="3"/>
      <c r="BE234" s="3"/>
      <c r="BF234" s="3"/>
      <c r="BG234" s="3"/>
      <c r="BH234" s="3"/>
      <c r="BI234" s="3"/>
      <c r="BJ234" s="3"/>
      <c r="BK234" s="3"/>
      <c r="BL234" s="3"/>
      <c r="BM234" s="3"/>
      <c r="BN234" s="3"/>
      <c r="BO234" s="3"/>
      <c r="BP234" s="3"/>
      <c r="BQ234" s="3"/>
      <c r="BR234" s="3"/>
      <c r="BS234" s="3"/>
      <c r="BT234" s="3"/>
      <c r="BU234" s="3"/>
      <c r="BV234" s="3"/>
      <c r="BW234" s="3"/>
      <c r="BX234" s="3"/>
      <c r="BY234" s="3"/>
      <c r="BZ234" s="3"/>
      <c r="CA234" s="3"/>
      <c r="CB234" s="3"/>
      <c r="CC234" s="3"/>
      <c r="CD234" s="3"/>
      <c r="CE234" s="3"/>
      <c r="CF234" s="3"/>
      <c r="CG234" s="3"/>
      <c r="CH234" s="3"/>
      <c r="CI234" s="3"/>
      <c r="CJ234" s="3"/>
      <c r="CK234" s="3"/>
      <c r="CL234" s="3"/>
      <c r="CM234" s="3"/>
      <c r="CN234" s="3"/>
      <c r="CO234" s="3"/>
      <c r="CP234" s="3"/>
      <c r="CQ234" s="3"/>
      <c r="CR234" s="3"/>
      <c r="CS234" s="3"/>
      <c r="CT234" s="3"/>
      <c r="CU234" s="3"/>
      <c r="CV234" s="3"/>
      <c r="CW234" s="3"/>
      <c r="CX234" s="3"/>
      <c r="CY234" s="3"/>
      <c r="CZ234" s="3"/>
    </row>
    <row r="235" spans="2:104" s="1" customFormat="1" x14ac:dyDescent="0.2">
      <c r="B235" s="17"/>
      <c r="C235" s="18"/>
      <c r="D235" s="19"/>
      <c r="E235" s="61"/>
      <c r="F235" s="61"/>
      <c r="G235" s="21"/>
      <c r="H235" s="50"/>
      <c r="I235" s="51"/>
      <c r="J235" s="51"/>
      <c r="K235" s="51"/>
      <c r="L235" s="52"/>
      <c r="M235" s="53"/>
      <c r="N235" s="3"/>
      <c r="O235" s="51"/>
      <c r="P235" s="3"/>
      <c r="Q235" s="3"/>
      <c r="R235" s="3"/>
      <c r="S235" s="3"/>
      <c r="T235" s="3"/>
      <c r="U235" s="3"/>
      <c r="V235" s="3"/>
      <c r="W235" s="3"/>
      <c r="X235" s="3"/>
      <c r="Y235" s="3"/>
      <c r="Z235" s="3"/>
      <c r="AA235" s="3"/>
      <c r="AB235" s="3"/>
      <c r="AC235" s="3"/>
      <c r="AD235" s="3"/>
      <c r="AE235" s="3"/>
      <c r="AF235" s="3"/>
      <c r="AG235" s="3"/>
      <c r="AH235" s="3"/>
      <c r="AI235" s="3"/>
      <c r="AJ235" s="3"/>
      <c r="AK235" s="3"/>
      <c r="AL235" s="3"/>
      <c r="AM235" s="3"/>
      <c r="AN235" s="3"/>
      <c r="AO235" s="3"/>
      <c r="AP235" s="3"/>
      <c r="AQ235" s="3"/>
      <c r="AR235" s="3"/>
      <c r="AS235" s="3"/>
      <c r="AT235" s="3"/>
      <c r="AU235" s="3"/>
      <c r="AV235" s="3"/>
      <c r="AW235" s="3"/>
      <c r="AX235" s="3"/>
      <c r="AY235" s="3"/>
      <c r="AZ235" s="3"/>
      <c r="BA235" s="3"/>
      <c r="BB235" s="3"/>
      <c r="BC235" s="3"/>
      <c r="BD235" s="3"/>
      <c r="BE235" s="3"/>
      <c r="BF235" s="3"/>
      <c r="BG235" s="3"/>
      <c r="BH235" s="3"/>
      <c r="BI235" s="3"/>
      <c r="BJ235" s="3"/>
      <c r="BK235" s="3"/>
      <c r="BL235" s="3"/>
      <c r="BM235" s="3"/>
      <c r="BN235" s="3"/>
      <c r="BO235" s="3"/>
      <c r="BP235" s="3"/>
      <c r="BQ235" s="3"/>
      <c r="BR235" s="3"/>
      <c r="BS235" s="3"/>
      <c r="BT235" s="3"/>
      <c r="BU235" s="3"/>
      <c r="BV235" s="3"/>
      <c r="BW235" s="3"/>
      <c r="BX235" s="3"/>
      <c r="BY235" s="3"/>
      <c r="BZ235" s="3"/>
      <c r="CA235" s="3"/>
      <c r="CB235" s="3"/>
      <c r="CC235" s="3"/>
      <c r="CD235" s="3"/>
      <c r="CE235" s="3"/>
      <c r="CF235" s="3"/>
      <c r="CG235" s="3"/>
      <c r="CH235" s="3"/>
      <c r="CI235" s="3"/>
      <c r="CJ235" s="3"/>
      <c r="CK235" s="3"/>
      <c r="CL235" s="3"/>
      <c r="CM235" s="3"/>
      <c r="CN235" s="3"/>
      <c r="CO235" s="3"/>
      <c r="CP235" s="3"/>
      <c r="CQ235" s="3"/>
      <c r="CR235" s="3"/>
      <c r="CS235" s="3"/>
      <c r="CT235" s="3"/>
      <c r="CU235" s="3"/>
      <c r="CV235" s="3"/>
      <c r="CW235" s="3"/>
      <c r="CX235" s="3"/>
      <c r="CY235" s="3"/>
      <c r="CZ235" s="3"/>
    </row>
    <row r="236" spans="2:104" s="1" customFormat="1" x14ac:dyDescent="0.2">
      <c r="B236" s="17"/>
      <c r="C236" s="18"/>
      <c r="D236" s="19"/>
      <c r="E236" s="61"/>
      <c r="F236" s="61"/>
      <c r="G236" s="21"/>
      <c r="H236" s="50"/>
      <c r="I236" s="51"/>
      <c r="J236" s="51"/>
      <c r="K236" s="51"/>
      <c r="L236" s="52"/>
      <c r="M236" s="53"/>
      <c r="N236" s="3"/>
      <c r="O236" s="51"/>
      <c r="P236" s="3"/>
      <c r="Q236" s="3"/>
      <c r="R236" s="3"/>
      <c r="S236" s="3"/>
      <c r="T236" s="3"/>
      <c r="U236" s="3"/>
      <c r="V236" s="3"/>
      <c r="W236" s="3"/>
      <c r="X236" s="3"/>
      <c r="Y236" s="3"/>
      <c r="Z236" s="3"/>
      <c r="AA236" s="3"/>
      <c r="AB236" s="3"/>
      <c r="AC236" s="3"/>
      <c r="AD236" s="3"/>
      <c r="AE236" s="3"/>
      <c r="AF236" s="3"/>
      <c r="AG236" s="3"/>
      <c r="AH236" s="3"/>
      <c r="AI236" s="3"/>
      <c r="AJ236" s="3"/>
      <c r="AK236" s="3"/>
      <c r="AL236" s="3"/>
      <c r="AM236" s="3"/>
      <c r="AN236" s="3"/>
      <c r="AO236" s="3"/>
      <c r="AP236" s="3"/>
      <c r="AQ236" s="3"/>
      <c r="AR236" s="3"/>
      <c r="AS236" s="3"/>
      <c r="AT236" s="3"/>
      <c r="AU236" s="3"/>
      <c r="AV236" s="3"/>
      <c r="AW236" s="3"/>
      <c r="AX236" s="3"/>
      <c r="AY236" s="3"/>
      <c r="AZ236" s="3"/>
      <c r="BA236" s="3"/>
      <c r="BB236" s="3"/>
      <c r="BC236" s="3"/>
      <c r="BD236" s="3"/>
      <c r="BE236" s="3"/>
      <c r="BF236" s="3"/>
      <c r="BG236" s="3"/>
      <c r="BH236" s="3"/>
      <c r="BI236" s="3"/>
      <c r="BJ236" s="3"/>
      <c r="BK236" s="3"/>
      <c r="BL236" s="3"/>
      <c r="BM236" s="3"/>
      <c r="BN236" s="3"/>
      <c r="BO236" s="3"/>
      <c r="BP236" s="3"/>
      <c r="BQ236" s="3"/>
      <c r="BR236" s="3"/>
      <c r="BS236" s="3"/>
      <c r="BT236" s="3"/>
      <c r="BU236" s="3"/>
      <c r="BV236" s="3"/>
      <c r="BW236" s="3"/>
      <c r="BX236" s="3"/>
      <c r="BY236" s="3"/>
      <c r="BZ236" s="3"/>
      <c r="CA236" s="3"/>
      <c r="CB236" s="3"/>
      <c r="CC236" s="3"/>
      <c r="CD236" s="3"/>
      <c r="CE236" s="3"/>
      <c r="CF236" s="3"/>
      <c r="CG236" s="3"/>
      <c r="CH236" s="3"/>
      <c r="CI236" s="3"/>
      <c r="CJ236" s="3"/>
      <c r="CK236" s="3"/>
      <c r="CL236" s="3"/>
      <c r="CM236" s="3"/>
      <c r="CN236" s="3"/>
      <c r="CO236" s="3"/>
      <c r="CP236" s="3"/>
      <c r="CQ236" s="3"/>
      <c r="CR236" s="3"/>
      <c r="CS236" s="3"/>
      <c r="CT236" s="3"/>
      <c r="CU236" s="3"/>
      <c r="CV236" s="3"/>
      <c r="CW236" s="3"/>
      <c r="CX236" s="3"/>
      <c r="CY236" s="3"/>
      <c r="CZ236" s="3"/>
    </row>
    <row r="237" spans="2:104" s="1" customFormat="1" x14ac:dyDescent="0.2">
      <c r="B237" s="17"/>
      <c r="C237" s="18"/>
      <c r="D237" s="19"/>
      <c r="E237" s="61"/>
      <c r="F237" s="61"/>
      <c r="G237" s="21"/>
      <c r="H237" s="50"/>
      <c r="I237" s="51"/>
      <c r="J237" s="51"/>
      <c r="K237" s="51"/>
      <c r="L237" s="52"/>
      <c r="M237" s="53"/>
      <c r="N237" s="3"/>
      <c r="O237" s="51"/>
      <c r="P237" s="3"/>
      <c r="Q237" s="3"/>
      <c r="R237" s="3"/>
      <c r="S237" s="3"/>
      <c r="T237" s="3"/>
      <c r="U237" s="3"/>
      <c r="V237" s="3"/>
      <c r="W237" s="3"/>
      <c r="X237" s="3"/>
      <c r="Y237" s="3"/>
      <c r="Z237" s="3"/>
      <c r="AA237" s="3"/>
      <c r="AB237" s="3"/>
      <c r="AC237" s="3"/>
      <c r="AD237" s="3"/>
      <c r="AE237" s="3"/>
      <c r="AF237" s="3"/>
      <c r="AG237" s="3"/>
      <c r="AH237" s="3"/>
      <c r="AI237" s="3"/>
      <c r="AJ237" s="3"/>
      <c r="AK237" s="3"/>
      <c r="AL237" s="3"/>
      <c r="AM237" s="3"/>
      <c r="AN237" s="3"/>
      <c r="AO237" s="3"/>
      <c r="AP237" s="3"/>
      <c r="AQ237" s="3"/>
      <c r="AR237" s="3"/>
      <c r="AS237" s="3"/>
      <c r="AT237" s="3"/>
      <c r="AU237" s="3"/>
      <c r="AV237" s="3"/>
      <c r="AW237" s="3"/>
      <c r="AX237" s="3"/>
      <c r="AY237" s="3"/>
      <c r="AZ237" s="3"/>
      <c r="BA237" s="3"/>
      <c r="BB237" s="3"/>
      <c r="BC237" s="3"/>
      <c r="BD237" s="3"/>
      <c r="BE237" s="3"/>
      <c r="BF237" s="3"/>
      <c r="BG237" s="3"/>
      <c r="BH237" s="3"/>
      <c r="BI237" s="3"/>
      <c r="BJ237" s="3"/>
      <c r="BK237" s="3"/>
      <c r="BL237" s="3"/>
      <c r="BM237" s="3"/>
      <c r="BN237" s="3"/>
      <c r="BO237" s="3"/>
      <c r="BP237" s="3"/>
      <c r="BQ237" s="3"/>
      <c r="BR237" s="3"/>
      <c r="BS237" s="3"/>
      <c r="BT237" s="3"/>
      <c r="BU237" s="3"/>
      <c r="BV237" s="3"/>
      <c r="BW237" s="3"/>
      <c r="BX237" s="3"/>
      <c r="BY237" s="3"/>
      <c r="BZ237" s="3"/>
      <c r="CA237" s="3"/>
      <c r="CB237" s="3"/>
      <c r="CC237" s="3"/>
      <c r="CD237" s="3"/>
      <c r="CE237" s="3"/>
      <c r="CF237" s="3"/>
      <c r="CG237" s="3"/>
      <c r="CH237" s="3"/>
      <c r="CI237" s="3"/>
      <c r="CJ237" s="3"/>
      <c r="CK237" s="3"/>
      <c r="CL237" s="3"/>
      <c r="CM237" s="3"/>
      <c r="CN237" s="3"/>
      <c r="CO237" s="3"/>
      <c r="CP237" s="3"/>
      <c r="CQ237" s="3"/>
      <c r="CR237" s="3"/>
      <c r="CS237" s="3"/>
      <c r="CT237" s="3"/>
      <c r="CU237" s="3"/>
      <c r="CV237" s="3"/>
      <c r="CW237" s="3"/>
      <c r="CX237" s="3"/>
      <c r="CY237" s="3"/>
      <c r="CZ237" s="3"/>
    </row>
    <row r="238" spans="2:104" s="1" customFormat="1" x14ac:dyDescent="0.2">
      <c r="B238" s="17"/>
      <c r="C238" s="18"/>
      <c r="D238" s="19"/>
      <c r="E238" s="61"/>
      <c r="F238" s="61"/>
      <c r="G238" s="21"/>
      <c r="H238" s="50"/>
      <c r="I238" s="51"/>
      <c r="J238" s="51"/>
      <c r="K238" s="51"/>
      <c r="L238" s="52"/>
      <c r="M238" s="53"/>
      <c r="N238" s="3"/>
      <c r="O238" s="51"/>
      <c r="P238" s="3"/>
      <c r="Q238" s="3"/>
      <c r="R238" s="3"/>
      <c r="S238" s="3"/>
      <c r="T238" s="3"/>
      <c r="U238" s="3"/>
      <c r="V238" s="3"/>
      <c r="W238" s="3"/>
      <c r="X238" s="3"/>
      <c r="Y238" s="3"/>
      <c r="Z238" s="3"/>
      <c r="AA238" s="3"/>
      <c r="AB238" s="3"/>
      <c r="AC238" s="3"/>
      <c r="AD238" s="3"/>
      <c r="AE238" s="3"/>
      <c r="AF238" s="3"/>
      <c r="AG238" s="3"/>
      <c r="AH238" s="3"/>
      <c r="AI238" s="3"/>
      <c r="AJ238" s="3"/>
      <c r="AK238" s="3"/>
      <c r="AL238" s="3"/>
      <c r="AM238" s="3"/>
      <c r="AN238" s="3"/>
      <c r="AO238" s="3"/>
      <c r="AP238" s="3"/>
      <c r="AQ238" s="3"/>
      <c r="AR238" s="3"/>
      <c r="AS238" s="3"/>
      <c r="AT238" s="3"/>
      <c r="AU238" s="3"/>
      <c r="AV238" s="3"/>
      <c r="AW238" s="3"/>
      <c r="AX238" s="3"/>
      <c r="AY238" s="3"/>
      <c r="AZ238" s="3"/>
      <c r="BA238" s="3"/>
      <c r="BB238" s="3"/>
      <c r="BC238" s="3"/>
      <c r="BD238" s="3"/>
      <c r="BE238" s="3"/>
      <c r="BF238" s="3"/>
      <c r="BG238" s="3"/>
      <c r="BH238" s="3"/>
      <c r="BI238" s="3"/>
      <c r="BJ238" s="3"/>
      <c r="BK238" s="3"/>
      <c r="BL238" s="3"/>
      <c r="BM238" s="3"/>
      <c r="BN238" s="3"/>
      <c r="BO238" s="3"/>
      <c r="BP238" s="3"/>
      <c r="BQ238" s="3"/>
      <c r="BR238" s="3"/>
      <c r="BS238" s="3"/>
      <c r="BT238" s="3"/>
      <c r="BU238" s="3"/>
      <c r="BV238" s="3"/>
      <c r="BW238" s="3"/>
      <c r="BX238" s="3"/>
      <c r="BY238" s="3"/>
      <c r="BZ238" s="3"/>
      <c r="CA238" s="3"/>
      <c r="CB238" s="3"/>
      <c r="CC238" s="3"/>
      <c r="CD238" s="3"/>
      <c r="CE238" s="3"/>
      <c r="CF238" s="3"/>
      <c r="CG238" s="3"/>
      <c r="CH238" s="3"/>
      <c r="CI238" s="3"/>
      <c r="CJ238" s="3"/>
      <c r="CK238" s="3"/>
      <c r="CL238" s="3"/>
      <c r="CM238" s="3"/>
      <c r="CN238" s="3"/>
      <c r="CO238" s="3"/>
      <c r="CP238" s="3"/>
      <c r="CQ238" s="3"/>
      <c r="CR238" s="3"/>
      <c r="CS238" s="3"/>
      <c r="CT238" s="3"/>
      <c r="CU238" s="3"/>
      <c r="CV238" s="3"/>
      <c r="CW238" s="3"/>
      <c r="CX238" s="3"/>
      <c r="CY238" s="3"/>
      <c r="CZ238" s="3"/>
    </row>
    <row r="239" spans="2:104" s="1" customFormat="1" x14ac:dyDescent="0.2">
      <c r="B239" s="17"/>
      <c r="C239" s="18"/>
      <c r="D239" s="19"/>
      <c r="E239" s="61"/>
      <c r="F239" s="61"/>
      <c r="G239" s="21"/>
      <c r="H239" s="50"/>
      <c r="I239" s="51"/>
      <c r="J239" s="51"/>
      <c r="K239" s="51"/>
      <c r="L239" s="52"/>
      <c r="M239" s="53"/>
      <c r="N239" s="3"/>
      <c r="O239" s="51"/>
      <c r="P239" s="3"/>
      <c r="Q239" s="3"/>
      <c r="R239" s="3"/>
      <c r="S239" s="3"/>
      <c r="T239" s="3"/>
      <c r="U239" s="3"/>
      <c r="V239" s="3"/>
      <c r="W239" s="3"/>
      <c r="X239" s="3"/>
      <c r="Y239" s="3"/>
      <c r="Z239" s="3"/>
      <c r="AA239" s="3"/>
      <c r="AB239" s="3"/>
      <c r="AC239" s="3"/>
      <c r="AD239" s="3"/>
      <c r="AE239" s="3"/>
      <c r="AF239" s="3"/>
      <c r="AG239" s="3"/>
      <c r="AH239" s="3"/>
      <c r="AI239" s="3"/>
      <c r="AJ239" s="3"/>
      <c r="AK239" s="3"/>
      <c r="AL239" s="3"/>
      <c r="AM239" s="3"/>
      <c r="AN239" s="3"/>
      <c r="AO239" s="3"/>
      <c r="AP239" s="3"/>
      <c r="AQ239" s="3"/>
      <c r="AR239" s="3"/>
      <c r="AS239" s="3"/>
      <c r="AT239" s="3"/>
      <c r="AU239" s="3"/>
      <c r="AV239" s="3"/>
      <c r="AW239" s="3"/>
      <c r="AX239" s="3"/>
      <c r="AY239" s="3"/>
      <c r="AZ239" s="3"/>
      <c r="BA239" s="3"/>
      <c r="BB239" s="3"/>
      <c r="BC239" s="3"/>
      <c r="BD239" s="3"/>
      <c r="BE239" s="3"/>
      <c r="BF239" s="3"/>
      <c r="BG239" s="3"/>
      <c r="BH239" s="3"/>
      <c r="BI239" s="3"/>
      <c r="BJ239" s="3"/>
      <c r="BK239" s="3"/>
      <c r="BL239" s="3"/>
      <c r="BM239" s="3"/>
      <c r="BN239" s="3"/>
      <c r="BO239" s="3"/>
      <c r="BP239" s="3"/>
      <c r="BQ239" s="3"/>
      <c r="BR239" s="3"/>
      <c r="BS239" s="3"/>
      <c r="BT239" s="3"/>
      <c r="BU239" s="3"/>
      <c r="BV239" s="3"/>
      <c r="BW239" s="3"/>
      <c r="BX239" s="3"/>
      <c r="BY239" s="3"/>
      <c r="BZ239" s="3"/>
      <c r="CA239" s="3"/>
      <c r="CB239" s="3"/>
      <c r="CC239" s="3"/>
      <c r="CD239" s="3"/>
      <c r="CE239" s="3"/>
      <c r="CF239" s="3"/>
      <c r="CG239" s="3"/>
      <c r="CH239" s="3"/>
      <c r="CI239" s="3"/>
      <c r="CJ239" s="3"/>
      <c r="CK239" s="3"/>
      <c r="CL239" s="3"/>
      <c r="CM239" s="3"/>
      <c r="CN239" s="3"/>
      <c r="CO239" s="3"/>
      <c r="CP239" s="3"/>
      <c r="CQ239" s="3"/>
      <c r="CR239" s="3"/>
      <c r="CS239" s="3"/>
      <c r="CT239" s="3"/>
      <c r="CU239" s="3"/>
      <c r="CV239" s="3"/>
      <c r="CW239" s="3"/>
      <c r="CX239" s="3"/>
      <c r="CY239" s="3"/>
      <c r="CZ239" s="3"/>
    </row>
    <row r="240" spans="2:104" s="1" customFormat="1" x14ac:dyDescent="0.2">
      <c r="B240" s="17"/>
      <c r="C240" s="18"/>
      <c r="D240" s="19"/>
      <c r="E240" s="61"/>
      <c r="F240" s="61"/>
      <c r="G240" s="21"/>
      <c r="H240" s="50"/>
      <c r="I240" s="51"/>
      <c r="J240" s="51"/>
      <c r="K240" s="51"/>
      <c r="L240" s="52"/>
      <c r="M240" s="53"/>
      <c r="N240" s="3"/>
      <c r="O240" s="51"/>
      <c r="P240" s="3"/>
      <c r="Q240" s="3"/>
      <c r="R240" s="3"/>
      <c r="S240" s="3"/>
      <c r="T240" s="3"/>
      <c r="U240" s="3"/>
      <c r="V240" s="3"/>
      <c r="W240" s="3"/>
      <c r="X240" s="3"/>
      <c r="Y240" s="3"/>
      <c r="Z240" s="3"/>
      <c r="AA240" s="3"/>
      <c r="AB240" s="3"/>
      <c r="AC240" s="3"/>
      <c r="AD240" s="3"/>
      <c r="AE240" s="3"/>
      <c r="AF240" s="3"/>
      <c r="AG240" s="3"/>
      <c r="AH240" s="3"/>
      <c r="AI240" s="3"/>
      <c r="AJ240" s="3"/>
      <c r="AK240" s="3"/>
      <c r="AL240" s="3"/>
      <c r="AM240" s="3"/>
      <c r="AN240" s="3"/>
      <c r="AO240" s="3"/>
      <c r="AP240" s="3"/>
      <c r="AQ240" s="3"/>
      <c r="AR240" s="3"/>
      <c r="AS240" s="3"/>
      <c r="AT240" s="3"/>
      <c r="AU240" s="3"/>
      <c r="AV240" s="3"/>
      <c r="AW240" s="3"/>
      <c r="AX240" s="3"/>
      <c r="AY240" s="3"/>
      <c r="AZ240" s="3"/>
      <c r="BA240" s="3"/>
      <c r="BB240" s="3"/>
      <c r="BC240" s="3"/>
      <c r="BD240" s="3"/>
      <c r="BE240" s="3"/>
      <c r="BF240" s="3"/>
      <c r="BG240" s="3"/>
      <c r="BH240" s="3"/>
      <c r="BI240" s="3"/>
      <c r="BJ240" s="3"/>
      <c r="BK240" s="3"/>
      <c r="BL240" s="3"/>
      <c r="BM240" s="3"/>
      <c r="BN240" s="3"/>
      <c r="BO240" s="3"/>
      <c r="BP240" s="3"/>
      <c r="BQ240" s="3"/>
      <c r="BR240" s="3"/>
      <c r="BS240" s="3"/>
      <c r="BT240" s="3"/>
      <c r="BU240" s="3"/>
      <c r="BV240" s="3"/>
      <c r="BW240" s="3"/>
      <c r="BX240" s="3"/>
      <c r="BY240" s="3"/>
      <c r="BZ240" s="3"/>
      <c r="CA240" s="3"/>
      <c r="CB240" s="3"/>
      <c r="CC240" s="3"/>
      <c r="CD240" s="3"/>
      <c r="CE240" s="3"/>
      <c r="CF240" s="3"/>
      <c r="CG240" s="3"/>
      <c r="CH240" s="3"/>
      <c r="CI240" s="3"/>
      <c r="CJ240" s="3"/>
      <c r="CK240" s="3"/>
      <c r="CL240" s="3"/>
      <c r="CM240" s="3"/>
      <c r="CN240" s="3"/>
      <c r="CO240" s="3"/>
      <c r="CP240" s="3"/>
      <c r="CQ240" s="3"/>
      <c r="CR240" s="3"/>
      <c r="CS240" s="3"/>
      <c r="CT240" s="3"/>
      <c r="CU240" s="3"/>
      <c r="CV240" s="3"/>
      <c r="CW240" s="3"/>
      <c r="CX240" s="3"/>
      <c r="CY240" s="3"/>
      <c r="CZ240" s="3"/>
    </row>
    <row r="241" spans="2:104" s="1" customFormat="1" x14ac:dyDescent="0.2">
      <c r="B241" s="17"/>
      <c r="C241" s="18"/>
      <c r="D241" s="19"/>
      <c r="E241" s="61"/>
      <c r="F241" s="61"/>
      <c r="G241" s="21"/>
      <c r="H241" s="50"/>
      <c r="I241" s="51"/>
      <c r="J241" s="51"/>
      <c r="K241" s="51"/>
      <c r="L241" s="52"/>
      <c r="M241" s="53"/>
      <c r="N241" s="3"/>
      <c r="O241" s="51"/>
      <c r="P241" s="3"/>
      <c r="Q241" s="3"/>
      <c r="R241" s="3"/>
      <c r="S241" s="3"/>
      <c r="T241" s="3"/>
      <c r="U241" s="3"/>
      <c r="V241" s="3"/>
      <c r="W241" s="3"/>
      <c r="X241" s="3"/>
      <c r="Y241" s="3"/>
      <c r="Z241" s="3"/>
      <c r="AA241" s="3"/>
      <c r="AB241" s="3"/>
      <c r="AC241" s="3"/>
      <c r="AD241" s="3"/>
      <c r="AE241" s="3"/>
      <c r="AF241" s="3"/>
      <c r="AG241" s="3"/>
      <c r="AH241" s="3"/>
      <c r="AI241" s="3"/>
      <c r="AJ241" s="3"/>
      <c r="AK241" s="3"/>
      <c r="AL241" s="3"/>
      <c r="AM241" s="3"/>
      <c r="AN241" s="3"/>
      <c r="AO241" s="3"/>
      <c r="AP241" s="3"/>
      <c r="AQ241" s="3"/>
      <c r="AR241" s="3"/>
      <c r="AS241" s="3"/>
      <c r="AT241" s="3"/>
      <c r="AU241" s="3"/>
      <c r="AV241" s="3"/>
      <c r="AW241" s="3"/>
      <c r="AX241" s="3"/>
      <c r="AY241" s="3"/>
      <c r="AZ241" s="3"/>
      <c r="BA241" s="3"/>
      <c r="BB241" s="3"/>
      <c r="BC241" s="3"/>
      <c r="BD241" s="3"/>
      <c r="BE241" s="3"/>
      <c r="BF241" s="3"/>
      <c r="BG241" s="3"/>
      <c r="BH241" s="3"/>
      <c r="BI241" s="3"/>
      <c r="BJ241" s="3"/>
      <c r="BK241" s="3"/>
      <c r="BL241" s="3"/>
      <c r="BM241" s="3"/>
      <c r="BN241" s="3"/>
      <c r="BO241" s="3"/>
      <c r="BP241" s="3"/>
      <c r="BQ241" s="3"/>
      <c r="BR241" s="3"/>
      <c r="BS241" s="3"/>
      <c r="BT241" s="3"/>
      <c r="BU241" s="3"/>
      <c r="BV241" s="3"/>
      <c r="BW241" s="3"/>
      <c r="BX241" s="3"/>
      <c r="BY241" s="3"/>
      <c r="BZ241" s="3"/>
      <c r="CA241" s="3"/>
      <c r="CB241" s="3"/>
      <c r="CC241" s="3"/>
      <c r="CD241" s="3"/>
      <c r="CE241" s="3"/>
      <c r="CF241" s="3"/>
      <c r="CG241" s="3"/>
      <c r="CH241" s="3"/>
      <c r="CI241" s="3"/>
      <c r="CJ241" s="3"/>
      <c r="CK241" s="3"/>
      <c r="CL241" s="3"/>
      <c r="CM241" s="3"/>
      <c r="CN241" s="3"/>
      <c r="CO241" s="3"/>
      <c r="CP241" s="3"/>
      <c r="CQ241" s="3"/>
      <c r="CR241" s="3"/>
      <c r="CS241" s="3"/>
      <c r="CT241" s="3"/>
      <c r="CU241" s="3"/>
      <c r="CV241" s="3"/>
      <c r="CW241" s="3"/>
      <c r="CX241" s="3"/>
      <c r="CY241" s="3"/>
      <c r="CZ241" s="3"/>
    </row>
    <row r="242" spans="2:104" s="1" customFormat="1" x14ac:dyDescent="0.2">
      <c r="B242" s="17"/>
      <c r="C242" s="18"/>
      <c r="D242" s="19"/>
      <c r="E242" s="61"/>
      <c r="F242" s="61"/>
      <c r="G242" s="21"/>
      <c r="H242" s="50"/>
      <c r="I242" s="51"/>
      <c r="J242" s="51"/>
      <c r="K242" s="51"/>
      <c r="L242" s="52"/>
      <c r="M242" s="53"/>
      <c r="N242" s="3"/>
      <c r="O242" s="51"/>
      <c r="P242" s="3"/>
      <c r="Q242" s="3"/>
      <c r="R242" s="3"/>
      <c r="S242" s="3"/>
      <c r="T242" s="3"/>
      <c r="U242" s="3"/>
      <c r="V242" s="3"/>
      <c r="W242" s="3"/>
      <c r="X242" s="3"/>
      <c r="Y242" s="3"/>
      <c r="Z242" s="3"/>
      <c r="AA242" s="3"/>
      <c r="AB242" s="3"/>
      <c r="AC242" s="3"/>
      <c r="AD242" s="3"/>
      <c r="AE242" s="3"/>
      <c r="AF242" s="3"/>
      <c r="AG242" s="3"/>
      <c r="AH242" s="3"/>
      <c r="AI242" s="3"/>
      <c r="AJ242" s="3"/>
      <c r="AK242" s="3"/>
      <c r="AL242" s="3"/>
      <c r="AM242" s="3"/>
      <c r="AN242" s="3"/>
      <c r="AO242" s="3"/>
      <c r="AP242" s="3"/>
      <c r="AQ242" s="3"/>
      <c r="AR242" s="3"/>
      <c r="AS242" s="3"/>
      <c r="AT242" s="3"/>
      <c r="AU242" s="3"/>
      <c r="AV242" s="3"/>
      <c r="AW242" s="3"/>
      <c r="AX242" s="3"/>
      <c r="AY242" s="3"/>
      <c r="AZ242" s="3"/>
      <c r="BA242" s="3"/>
      <c r="BB242" s="3"/>
      <c r="BC242" s="3"/>
      <c r="BD242" s="3"/>
      <c r="BE242" s="3"/>
      <c r="BF242" s="3"/>
      <c r="BG242" s="3"/>
      <c r="BH242" s="3"/>
      <c r="BI242" s="3"/>
      <c r="BJ242" s="3"/>
      <c r="BK242" s="3"/>
      <c r="BL242" s="3"/>
      <c r="BM242" s="3"/>
      <c r="BN242" s="3"/>
      <c r="BO242" s="3"/>
      <c r="BP242" s="3"/>
      <c r="BQ242" s="3"/>
      <c r="BR242" s="3"/>
      <c r="BS242" s="3"/>
      <c r="BT242" s="3"/>
      <c r="BU242" s="3"/>
      <c r="BV242" s="3"/>
      <c r="BW242" s="3"/>
      <c r="BX242" s="3"/>
      <c r="BY242" s="3"/>
      <c r="BZ242" s="3"/>
      <c r="CA242" s="3"/>
      <c r="CB242" s="3"/>
      <c r="CC242" s="3"/>
      <c r="CD242" s="3"/>
      <c r="CE242" s="3"/>
      <c r="CF242" s="3"/>
      <c r="CG242" s="3"/>
      <c r="CH242" s="3"/>
      <c r="CI242" s="3"/>
      <c r="CJ242" s="3"/>
      <c r="CK242" s="3"/>
      <c r="CL242" s="3"/>
      <c r="CM242" s="3"/>
      <c r="CN242" s="3"/>
      <c r="CO242" s="3"/>
      <c r="CP242" s="3"/>
      <c r="CQ242" s="3"/>
      <c r="CR242" s="3"/>
      <c r="CS242" s="3"/>
      <c r="CT242" s="3"/>
      <c r="CU242" s="3"/>
      <c r="CV242" s="3"/>
      <c r="CW242" s="3"/>
      <c r="CX242" s="3"/>
      <c r="CY242" s="3"/>
      <c r="CZ242" s="3"/>
    </row>
    <row r="243" spans="2:104" s="1" customFormat="1" x14ac:dyDescent="0.2">
      <c r="B243" s="17"/>
      <c r="C243" s="18"/>
      <c r="D243" s="19"/>
      <c r="E243" s="61"/>
      <c r="F243" s="61"/>
      <c r="G243" s="21"/>
      <c r="H243" s="50"/>
      <c r="I243" s="51"/>
      <c r="J243" s="51"/>
      <c r="K243" s="51"/>
      <c r="L243" s="52"/>
      <c r="M243" s="53"/>
      <c r="N243" s="3"/>
      <c r="O243" s="51"/>
      <c r="P243" s="3"/>
      <c r="Q243" s="3"/>
      <c r="R243" s="3"/>
      <c r="S243" s="3"/>
      <c r="T243" s="3"/>
      <c r="U243" s="3"/>
      <c r="V243" s="3"/>
      <c r="W243" s="3"/>
      <c r="X243" s="3"/>
      <c r="Y243" s="3"/>
      <c r="Z243" s="3"/>
      <c r="AA243" s="3"/>
      <c r="AB243" s="3"/>
      <c r="AC243" s="3"/>
      <c r="AD243" s="3"/>
      <c r="AE243" s="3"/>
      <c r="AF243" s="3"/>
      <c r="AG243" s="3"/>
      <c r="AH243" s="3"/>
      <c r="AI243" s="3"/>
      <c r="AJ243" s="3"/>
      <c r="AK243" s="3"/>
      <c r="AL243" s="3"/>
      <c r="AM243" s="3"/>
      <c r="AN243" s="3"/>
      <c r="AO243" s="3"/>
      <c r="AP243" s="3"/>
      <c r="AQ243" s="3"/>
      <c r="AR243" s="3"/>
      <c r="AS243" s="3"/>
      <c r="AT243" s="3"/>
      <c r="AU243" s="3"/>
      <c r="AV243" s="3"/>
      <c r="AW243" s="3"/>
      <c r="AX243" s="3"/>
      <c r="AY243" s="3"/>
      <c r="AZ243" s="3"/>
      <c r="BA243" s="3"/>
      <c r="BB243" s="3"/>
      <c r="BC243" s="3"/>
      <c r="BD243" s="3"/>
      <c r="BE243" s="3"/>
      <c r="BF243" s="3"/>
      <c r="BG243" s="3"/>
      <c r="BH243" s="3"/>
      <c r="BI243" s="3"/>
      <c r="BJ243" s="3"/>
      <c r="BK243" s="3"/>
      <c r="BL243" s="3"/>
      <c r="BM243" s="3"/>
      <c r="BN243" s="3"/>
      <c r="BO243" s="3"/>
      <c r="BP243" s="3"/>
      <c r="BQ243" s="3"/>
      <c r="BR243" s="3"/>
      <c r="BS243" s="3"/>
      <c r="BT243" s="3"/>
      <c r="BU243" s="3"/>
      <c r="BV243" s="3"/>
      <c r="BW243" s="3"/>
      <c r="BX243" s="3"/>
      <c r="BY243" s="3"/>
      <c r="BZ243" s="3"/>
      <c r="CA243" s="3"/>
      <c r="CB243" s="3"/>
      <c r="CC243" s="3"/>
      <c r="CD243" s="3"/>
      <c r="CE243" s="3"/>
      <c r="CF243" s="3"/>
      <c r="CG243" s="3"/>
      <c r="CH243" s="3"/>
      <c r="CI243" s="3"/>
      <c r="CJ243" s="3"/>
      <c r="CK243" s="3"/>
      <c r="CL243" s="3"/>
      <c r="CM243" s="3"/>
      <c r="CN243" s="3"/>
      <c r="CO243" s="3"/>
      <c r="CP243" s="3"/>
      <c r="CQ243" s="3"/>
      <c r="CR243" s="3"/>
      <c r="CS243" s="3"/>
      <c r="CT243" s="3"/>
      <c r="CU243" s="3"/>
      <c r="CV243" s="3"/>
      <c r="CW243" s="3"/>
      <c r="CX243" s="3"/>
      <c r="CY243" s="3"/>
      <c r="CZ243" s="3"/>
    </row>
    <row r="244" spans="2:104" s="1" customFormat="1" x14ac:dyDescent="0.2">
      <c r="B244" s="17"/>
      <c r="C244" s="18"/>
      <c r="D244" s="19"/>
      <c r="E244" s="61"/>
      <c r="F244" s="61"/>
      <c r="G244" s="21"/>
      <c r="H244" s="50"/>
      <c r="I244" s="51"/>
      <c r="J244" s="51"/>
      <c r="K244" s="51"/>
      <c r="L244" s="52"/>
      <c r="M244" s="53"/>
      <c r="N244" s="3"/>
      <c r="O244" s="51"/>
      <c r="P244" s="3"/>
      <c r="Q244" s="3"/>
      <c r="R244" s="3"/>
      <c r="S244" s="3"/>
      <c r="T244" s="3"/>
      <c r="U244" s="3"/>
      <c r="V244" s="3"/>
      <c r="W244" s="3"/>
      <c r="X244" s="3"/>
      <c r="Y244" s="3"/>
      <c r="Z244" s="3"/>
      <c r="AA244" s="3"/>
      <c r="AB244" s="3"/>
      <c r="AC244" s="3"/>
      <c r="AD244" s="3"/>
      <c r="AE244" s="3"/>
      <c r="AF244" s="3"/>
      <c r="AG244" s="3"/>
      <c r="AH244" s="3"/>
      <c r="AI244" s="3"/>
      <c r="AJ244" s="3"/>
      <c r="AK244" s="3"/>
      <c r="AL244" s="3"/>
      <c r="AM244" s="3"/>
      <c r="AN244" s="3"/>
      <c r="AO244" s="3"/>
      <c r="AP244" s="3"/>
      <c r="AQ244" s="3"/>
      <c r="AR244" s="3"/>
      <c r="AS244" s="3"/>
      <c r="AT244" s="3"/>
      <c r="AU244" s="3"/>
      <c r="AV244" s="3"/>
      <c r="AW244" s="3"/>
      <c r="AX244" s="3"/>
      <c r="AY244" s="3"/>
      <c r="AZ244" s="3"/>
      <c r="BA244" s="3"/>
      <c r="BB244" s="3"/>
      <c r="BC244" s="3"/>
      <c r="BD244" s="3"/>
      <c r="BE244" s="3"/>
      <c r="BF244" s="3"/>
      <c r="BG244" s="3"/>
      <c r="BH244" s="3"/>
      <c r="BI244" s="3"/>
      <c r="BJ244" s="3"/>
      <c r="BK244" s="3"/>
      <c r="BL244" s="3"/>
      <c r="BM244" s="3"/>
      <c r="BN244" s="3"/>
      <c r="BO244" s="3"/>
      <c r="BP244" s="3"/>
      <c r="BQ244" s="3"/>
      <c r="BR244" s="3"/>
      <c r="BS244" s="3"/>
      <c r="BT244" s="3"/>
      <c r="BU244" s="3"/>
      <c r="BV244" s="3"/>
      <c r="BW244" s="3"/>
      <c r="BX244" s="3"/>
      <c r="BY244" s="3"/>
      <c r="BZ244" s="3"/>
      <c r="CA244" s="3"/>
      <c r="CB244" s="3"/>
      <c r="CC244" s="3"/>
      <c r="CD244" s="3"/>
      <c r="CE244" s="3"/>
      <c r="CF244" s="3"/>
      <c r="CG244" s="3"/>
      <c r="CH244" s="3"/>
      <c r="CI244" s="3"/>
      <c r="CJ244" s="3"/>
      <c r="CK244" s="3"/>
      <c r="CL244" s="3"/>
      <c r="CM244" s="3"/>
      <c r="CN244" s="3"/>
      <c r="CO244" s="3"/>
      <c r="CP244" s="3"/>
      <c r="CQ244" s="3"/>
      <c r="CR244" s="3"/>
      <c r="CS244" s="3"/>
      <c r="CT244" s="3"/>
      <c r="CU244" s="3"/>
      <c r="CV244" s="3"/>
      <c r="CW244" s="3"/>
      <c r="CX244" s="3"/>
      <c r="CY244" s="3"/>
      <c r="CZ244" s="3"/>
    </row>
    <row r="245" spans="2:104" s="1" customFormat="1" x14ac:dyDescent="0.2">
      <c r="B245" s="17"/>
      <c r="C245" s="18"/>
      <c r="D245" s="19"/>
      <c r="E245" s="61"/>
      <c r="F245" s="61"/>
      <c r="G245" s="21"/>
      <c r="H245" s="50"/>
      <c r="I245" s="51"/>
      <c r="J245" s="51"/>
      <c r="K245" s="51"/>
      <c r="L245" s="52"/>
      <c r="M245" s="53"/>
      <c r="N245" s="3"/>
      <c r="O245" s="51"/>
      <c r="P245" s="3"/>
      <c r="Q245" s="3"/>
      <c r="R245" s="3"/>
      <c r="S245" s="3"/>
      <c r="T245" s="3"/>
      <c r="U245" s="3"/>
      <c r="V245" s="3"/>
      <c r="W245" s="3"/>
      <c r="X245" s="3"/>
      <c r="Y245" s="3"/>
      <c r="Z245" s="3"/>
      <c r="AA245" s="3"/>
      <c r="AB245" s="3"/>
      <c r="AC245" s="3"/>
      <c r="AD245" s="3"/>
      <c r="AE245" s="3"/>
      <c r="AF245" s="3"/>
      <c r="AG245" s="3"/>
      <c r="AH245" s="3"/>
      <c r="AI245" s="3"/>
      <c r="AJ245" s="3"/>
      <c r="AK245" s="3"/>
      <c r="AL245" s="3"/>
      <c r="AM245" s="3"/>
      <c r="AN245" s="3"/>
      <c r="AO245" s="3"/>
      <c r="AP245" s="3"/>
      <c r="AQ245" s="3"/>
      <c r="AR245" s="3"/>
      <c r="AS245" s="3"/>
      <c r="AT245" s="3"/>
      <c r="AU245" s="3"/>
      <c r="AV245" s="3"/>
      <c r="AW245" s="3"/>
      <c r="AX245" s="3"/>
      <c r="AY245" s="3"/>
      <c r="AZ245" s="3"/>
      <c r="BA245" s="3"/>
      <c r="BB245" s="3"/>
      <c r="BC245" s="3"/>
      <c r="BD245" s="3"/>
      <c r="BE245" s="3"/>
      <c r="BF245" s="3"/>
      <c r="BG245" s="3"/>
      <c r="BH245" s="3"/>
      <c r="BI245" s="3"/>
      <c r="BJ245" s="3"/>
      <c r="BK245" s="3"/>
      <c r="BL245" s="3"/>
      <c r="BM245" s="3"/>
      <c r="BN245" s="3"/>
      <c r="BO245" s="3"/>
      <c r="BP245" s="3"/>
      <c r="BQ245" s="3"/>
      <c r="BR245" s="3"/>
      <c r="BS245" s="3"/>
      <c r="BT245" s="3"/>
      <c r="BU245" s="3"/>
      <c r="BV245" s="3"/>
      <c r="BW245" s="3"/>
      <c r="BX245" s="3"/>
      <c r="BY245" s="3"/>
      <c r="BZ245" s="3"/>
      <c r="CA245" s="3"/>
      <c r="CB245" s="3"/>
      <c r="CC245" s="3"/>
      <c r="CD245" s="3"/>
      <c r="CE245" s="3"/>
      <c r="CF245" s="3"/>
      <c r="CG245" s="3"/>
      <c r="CH245" s="3"/>
      <c r="CI245" s="3"/>
      <c r="CJ245" s="3"/>
      <c r="CK245" s="3"/>
      <c r="CL245" s="3"/>
      <c r="CM245" s="3"/>
      <c r="CN245" s="3"/>
      <c r="CO245" s="3"/>
      <c r="CP245" s="3"/>
      <c r="CQ245" s="3"/>
      <c r="CR245" s="3"/>
      <c r="CS245" s="3"/>
      <c r="CT245" s="3"/>
      <c r="CU245" s="3"/>
      <c r="CV245" s="3"/>
      <c r="CW245" s="3"/>
      <c r="CX245" s="3"/>
      <c r="CY245" s="3"/>
      <c r="CZ245" s="3"/>
    </row>
    <row r="246" spans="2:104" s="1" customFormat="1" x14ac:dyDescent="0.2">
      <c r="B246" s="17"/>
      <c r="C246" s="18"/>
      <c r="D246" s="19"/>
      <c r="E246" s="61"/>
      <c r="F246" s="61"/>
      <c r="G246" s="21"/>
      <c r="H246" s="50"/>
      <c r="I246" s="51"/>
      <c r="J246" s="51"/>
      <c r="K246" s="51"/>
      <c r="L246" s="52"/>
      <c r="M246" s="53"/>
      <c r="N246" s="3"/>
      <c r="O246" s="51"/>
      <c r="P246" s="3"/>
      <c r="Q246" s="3"/>
      <c r="R246" s="3"/>
      <c r="S246" s="3"/>
      <c r="T246" s="3"/>
      <c r="U246" s="3"/>
      <c r="V246" s="3"/>
      <c r="W246" s="3"/>
      <c r="X246" s="3"/>
      <c r="Y246" s="3"/>
      <c r="Z246" s="3"/>
      <c r="AA246" s="3"/>
      <c r="AB246" s="3"/>
      <c r="AC246" s="3"/>
      <c r="AD246" s="3"/>
      <c r="AE246" s="3"/>
      <c r="AF246" s="3"/>
      <c r="AG246" s="3"/>
      <c r="AH246" s="3"/>
      <c r="AI246" s="3"/>
      <c r="AJ246" s="3"/>
      <c r="AK246" s="3"/>
      <c r="AL246" s="3"/>
      <c r="AM246" s="3"/>
      <c r="AN246" s="3"/>
      <c r="AO246" s="3"/>
      <c r="AP246" s="3"/>
      <c r="AQ246" s="3"/>
      <c r="AR246" s="3"/>
      <c r="AS246" s="3"/>
      <c r="AT246" s="3"/>
      <c r="AU246" s="3"/>
      <c r="AV246" s="3"/>
      <c r="AW246" s="3"/>
      <c r="AX246" s="3"/>
      <c r="AY246" s="3"/>
      <c r="AZ246" s="3"/>
      <c r="BA246" s="3"/>
      <c r="BB246" s="3"/>
      <c r="BC246" s="3"/>
      <c r="BD246" s="3"/>
      <c r="BE246" s="3"/>
      <c r="BF246" s="3"/>
      <c r="BG246" s="3"/>
      <c r="BH246" s="3"/>
      <c r="BI246" s="3"/>
      <c r="BJ246" s="3"/>
      <c r="BK246" s="3"/>
      <c r="BL246" s="3"/>
      <c r="BM246" s="3"/>
      <c r="BN246" s="3"/>
      <c r="BO246" s="3"/>
      <c r="BP246" s="3"/>
      <c r="BQ246" s="3"/>
      <c r="BR246" s="3"/>
      <c r="BS246" s="3"/>
      <c r="BT246" s="3"/>
      <c r="BU246" s="3"/>
      <c r="BV246" s="3"/>
      <c r="BW246" s="3"/>
      <c r="BX246" s="3"/>
      <c r="BY246" s="3"/>
      <c r="BZ246" s="3"/>
      <c r="CA246" s="3"/>
      <c r="CB246" s="3"/>
      <c r="CC246" s="3"/>
      <c r="CD246" s="3"/>
      <c r="CE246" s="3"/>
      <c r="CF246" s="3"/>
      <c r="CG246" s="3"/>
      <c r="CH246" s="3"/>
      <c r="CI246" s="3"/>
      <c r="CJ246" s="3"/>
      <c r="CK246" s="3"/>
      <c r="CL246" s="3"/>
      <c r="CM246" s="3"/>
      <c r="CN246" s="3"/>
      <c r="CO246" s="3"/>
      <c r="CP246" s="3"/>
      <c r="CQ246" s="3"/>
      <c r="CR246" s="3"/>
      <c r="CS246" s="3"/>
      <c r="CT246" s="3"/>
      <c r="CU246" s="3"/>
      <c r="CV246" s="3"/>
      <c r="CW246" s="3"/>
      <c r="CX246" s="3"/>
      <c r="CY246" s="3"/>
      <c r="CZ246" s="3"/>
    </row>
    <row r="247" spans="2:104" s="1" customFormat="1" x14ac:dyDescent="0.2">
      <c r="B247" s="17"/>
      <c r="C247" s="18"/>
      <c r="D247" s="19"/>
      <c r="E247" s="61"/>
      <c r="F247" s="61"/>
      <c r="G247" s="21"/>
      <c r="H247" s="50"/>
      <c r="I247" s="51"/>
      <c r="J247" s="51"/>
      <c r="K247" s="51"/>
      <c r="L247" s="52"/>
      <c r="M247" s="53"/>
      <c r="N247" s="3"/>
      <c r="O247" s="51"/>
      <c r="P247" s="3"/>
      <c r="Q247" s="3"/>
      <c r="R247" s="3"/>
      <c r="S247" s="3"/>
      <c r="T247" s="3"/>
      <c r="U247" s="3"/>
      <c r="V247" s="3"/>
      <c r="W247" s="3"/>
      <c r="X247" s="3"/>
      <c r="Y247" s="3"/>
      <c r="Z247" s="3"/>
      <c r="AA247" s="3"/>
      <c r="AB247" s="3"/>
      <c r="AC247" s="3"/>
      <c r="AD247" s="3"/>
      <c r="AE247" s="3"/>
      <c r="AF247" s="3"/>
      <c r="AG247" s="3"/>
      <c r="AH247" s="3"/>
      <c r="AI247" s="3"/>
      <c r="AJ247" s="3"/>
      <c r="AK247" s="3"/>
      <c r="AL247" s="3"/>
      <c r="AM247" s="3"/>
      <c r="AN247" s="3"/>
      <c r="AO247" s="3"/>
      <c r="AP247" s="3"/>
      <c r="AQ247" s="3"/>
      <c r="AR247" s="3"/>
      <c r="AS247" s="3"/>
      <c r="AT247" s="3"/>
      <c r="AU247" s="3"/>
      <c r="AV247" s="3"/>
      <c r="AW247" s="3"/>
      <c r="AX247" s="3"/>
      <c r="AY247" s="3"/>
      <c r="AZ247" s="3"/>
      <c r="BA247" s="3"/>
      <c r="BB247" s="3"/>
      <c r="BC247" s="3"/>
      <c r="BD247" s="3"/>
      <c r="BE247" s="3"/>
      <c r="BF247" s="3"/>
      <c r="BG247" s="3"/>
      <c r="BH247" s="3"/>
      <c r="BI247" s="3"/>
      <c r="BJ247" s="3"/>
      <c r="BK247" s="3"/>
      <c r="BL247" s="3"/>
      <c r="BM247" s="3"/>
      <c r="BN247" s="3"/>
      <c r="BO247" s="3"/>
      <c r="BP247" s="3"/>
      <c r="BQ247" s="3"/>
      <c r="BR247" s="3"/>
      <c r="BS247" s="3"/>
      <c r="BT247" s="3"/>
      <c r="BU247" s="3"/>
      <c r="BV247" s="3"/>
      <c r="BW247" s="3"/>
      <c r="BX247" s="3"/>
      <c r="BY247" s="3"/>
      <c r="BZ247" s="3"/>
      <c r="CA247" s="3"/>
      <c r="CB247" s="3"/>
      <c r="CC247" s="3"/>
      <c r="CD247" s="3"/>
      <c r="CE247" s="3"/>
      <c r="CF247" s="3"/>
      <c r="CG247" s="3"/>
      <c r="CH247" s="3"/>
      <c r="CI247" s="3"/>
      <c r="CJ247" s="3"/>
      <c r="CK247" s="3"/>
      <c r="CL247" s="3"/>
      <c r="CM247" s="3"/>
      <c r="CN247" s="3"/>
      <c r="CO247" s="3"/>
      <c r="CP247" s="3"/>
      <c r="CQ247" s="3"/>
      <c r="CR247" s="3"/>
      <c r="CS247" s="3"/>
      <c r="CT247" s="3"/>
      <c r="CU247" s="3"/>
      <c r="CV247" s="3"/>
      <c r="CW247" s="3"/>
      <c r="CX247" s="3"/>
      <c r="CY247" s="3"/>
      <c r="CZ247" s="3"/>
    </row>
    <row r="248" spans="2:104" s="1" customFormat="1" x14ac:dyDescent="0.2">
      <c r="B248" s="17"/>
      <c r="C248" s="18"/>
      <c r="D248" s="19"/>
      <c r="E248" s="61"/>
      <c r="F248" s="61"/>
      <c r="G248" s="21"/>
      <c r="H248" s="50"/>
      <c r="I248" s="51"/>
      <c r="J248" s="51"/>
      <c r="K248" s="51"/>
      <c r="L248" s="52"/>
      <c r="M248" s="53"/>
      <c r="N248" s="3"/>
      <c r="O248" s="51"/>
      <c r="P248" s="3"/>
      <c r="Q248" s="3"/>
      <c r="R248" s="3"/>
      <c r="S248" s="3"/>
      <c r="T248" s="3"/>
      <c r="U248" s="3"/>
      <c r="V248" s="3"/>
      <c r="W248" s="3"/>
      <c r="X248" s="3"/>
      <c r="Y248" s="3"/>
      <c r="Z248" s="3"/>
      <c r="AA248" s="3"/>
      <c r="AB248" s="3"/>
      <c r="AC248" s="3"/>
      <c r="AD248" s="3"/>
      <c r="AE248" s="3"/>
      <c r="AF248" s="3"/>
      <c r="AG248" s="3"/>
      <c r="AH248" s="3"/>
      <c r="AI248" s="3"/>
      <c r="AJ248" s="3"/>
      <c r="AK248" s="3"/>
      <c r="AL248" s="3"/>
      <c r="AM248" s="3"/>
      <c r="AN248" s="3"/>
      <c r="AO248" s="3"/>
      <c r="AP248" s="3"/>
      <c r="AQ248" s="3"/>
      <c r="AR248" s="3"/>
      <c r="AS248" s="3"/>
      <c r="AT248" s="3"/>
      <c r="AU248" s="3"/>
      <c r="AV248" s="3"/>
      <c r="AW248" s="3"/>
      <c r="AX248" s="3"/>
      <c r="AY248" s="3"/>
      <c r="AZ248" s="3"/>
      <c r="BA248" s="3"/>
      <c r="BB248" s="3"/>
      <c r="BC248" s="3"/>
      <c r="BD248" s="3"/>
      <c r="BE248" s="3"/>
      <c r="BF248" s="3"/>
      <c r="BG248" s="3"/>
      <c r="BH248" s="3"/>
      <c r="BI248" s="3"/>
      <c r="BJ248" s="3"/>
      <c r="BK248" s="3"/>
      <c r="BL248" s="3"/>
      <c r="BM248" s="3"/>
      <c r="BN248" s="3"/>
      <c r="BO248" s="3"/>
      <c r="BP248" s="3"/>
      <c r="BQ248" s="3"/>
      <c r="BR248" s="3"/>
      <c r="BS248" s="3"/>
      <c r="BT248" s="3"/>
      <c r="BU248" s="3"/>
      <c r="BV248" s="3"/>
      <c r="BW248" s="3"/>
      <c r="BX248" s="3"/>
      <c r="BY248" s="3"/>
      <c r="BZ248" s="3"/>
      <c r="CA248" s="3"/>
      <c r="CB248" s="3"/>
      <c r="CC248" s="3"/>
      <c r="CD248" s="3"/>
      <c r="CE248" s="3"/>
      <c r="CF248" s="3"/>
      <c r="CG248" s="3"/>
      <c r="CH248" s="3"/>
      <c r="CI248" s="3"/>
      <c r="CJ248" s="3"/>
      <c r="CK248" s="3"/>
      <c r="CL248" s="3"/>
      <c r="CM248" s="3"/>
      <c r="CN248" s="3"/>
      <c r="CO248" s="3"/>
      <c r="CP248" s="3"/>
      <c r="CQ248" s="3"/>
      <c r="CR248" s="3"/>
      <c r="CS248" s="3"/>
      <c r="CT248" s="3"/>
      <c r="CU248" s="3"/>
      <c r="CV248" s="3"/>
      <c r="CW248" s="3"/>
      <c r="CX248" s="3"/>
      <c r="CY248" s="3"/>
      <c r="CZ248" s="3"/>
    </row>
    <row r="249" spans="2:104" s="1" customFormat="1" x14ac:dyDescent="0.2">
      <c r="B249" s="17"/>
      <c r="C249" s="18"/>
      <c r="D249" s="19"/>
      <c r="E249" s="61"/>
      <c r="F249" s="61"/>
      <c r="G249" s="21"/>
      <c r="H249" s="50"/>
      <c r="I249" s="51"/>
      <c r="J249" s="51"/>
      <c r="K249" s="51"/>
      <c r="L249" s="52"/>
      <c r="M249" s="53"/>
      <c r="N249" s="3"/>
      <c r="O249" s="51"/>
      <c r="P249" s="3"/>
      <c r="Q249" s="3"/>
      <c r="R249" s="3"/>
      <c r="S249" s="3"/>
      <c r="T249" s="3"/>
      <c r="U249" s="3"/>
      <c r="V249" s="3"/>
      <c r="W249" s="3"/>
      <c r="X249" s="3"/>
      <c r="Y249" s="3"/>
      <c r="Z249" s="3"/>
      <c r="AA249" s="3"/>
      <c r="AB249" s="3"/>
      <c r="AC249" s="3"/>
      <c r="AD249" s="3"/>
      <c r="AE249" s="3"/>
      <c r="AF249" s="3"/>
      <c r="AG249" s="3"/>
      <c r="AH249" s="3"/>
      <c r="AI249" s="3"/>
      <c r="AJ249" s="3"/>
      <c r="AK249" s="3"/>
      <c r="AL249" s="3"/>
      <c r="AM249" s="3"/>
      <c r="AN249" s="3"/>
      <c r="AO249" s="3"/>
      <c r="AP249" s="3"/>
      <c r="AQ249" s="3"/>
      <c r="AR249" s="3"/>
      <c r="AS249" s="3"/>
      <c r="AT249" s="3"/>
      <c r="AU249" s="3"/>
      <c r="AV249" s="3"/>
      <c r="AW249" s="3"/>
      <c r="AX249" s="3"/>
      <c r="AY249" s="3"/>
      <c r="AZ249" s="3"/>
      <c r="BA249" s="3"/>
      <c r="BB249" s="3"/>
      <c r="BC249" s="3"/>
      <c r="BD249" s="3"/>
      <c r="BE249" s="3"/>
      <c r="BF249" s="3"/>
      <c r="BG249" s="3"/>
      <c r="BH249" s="3"/>
      <c r="BI249" s="3"/>
      <c r="BJ249" s="3"/>
      <c r="BK249" s="3"/>
      <c r="BL249" s="3"/>
      <c r="BM249" s="3"/>
      <c r="BN249" s="3"/>
      <c r="BO249" s="3"/>
      <c r="BP249" s="3"/>
      <c r="BQ249" s="3"/>
      <c r="BR249" s="3"/>
      <c r="BS249" s="3"/>
      <c r="BT249" s="3"/>
      <c r="BU249" s="3"/>
      <c r="BV249" s="3"/>
      <c r="BW249" s="3"/>
      <c r="BX249" s="3"/>
      <c r="BY249" s="3"/>
      <c r="BZ249" s="3"/>
      <c r="CA249" s="3"/>
      <c r="CB249" s="3"/>
      <c r="CC249" s="3"/>
      <c r="CD249" s="3"/>
      <c r="CE249" s="3"/>
      <c r="CF249" s="3"/>
      <c r="CG249" s="3"/>
      <c r="CH249" s="3"/>
      <c r="CI249" s="3"/>
      <c r="CJ249" s="3"/>
      <c r="CK249" s="3"/>
      <c r="CL249" s="3"/>
      <c r="CM249" s="3"/>
      <c r="CN249" s="3"/>
      <c r="CO249" s="3"/>
      <c r="CP249" s="3"/>
      <c r="CQ249" s="3"/>
      <c r="CR249" s="3"/>
      <c r="CS249" s="3"/>
      <c r="CT249" s="3"/>
      <c r="CU249" s="3"/>
      <c r="CV249" s="3"/>
      <c r="CW249" s="3"/>
      <c r="CX249" s="3"/>
      <c r="CY249" s="3"/>
      <c r="CZ249" s="3"/>
    </row>
    <row r="250" spans="2:104" s="1" customFormat="1" x14ac:dyDescent="0.2">
      <c r="B250" s="17"/>
      <c r="C250" s="18"/>
      <c r="D250" s="19"/>
      <c r="E250" s="61"/>
      <c r="F250" s="61"/>
      <c r="G250" s="21"/>
      <c r="H250" s="50"/>
      <c r="I250" s="51"/>
      <c r="J250" s="51"/>
      <c r="K250" s="51"/>
      <c r="L250" s="52"/>
      <c r="M250" s="53"/>
      <c r="N250" s="3"/>
      <c r="O250" s="51"/>
      <c r="P250" s="3"/>
      <c r="Q250" s="3"/>
      <c r="R250" s="3"/>
      <c r="S250" s="3"/>
      <c r="T250" s="3"/>
      <c r="U250" s="3"/>
      <c r="V250" s="3"/>
      <c r="W250" s="3"/>
      <c r="X250" s="3"/>
      <c r="Y250" s="3"/>
      <c r="Z250" s="3"/>
      <c r="AA250" s="3"/>
      <c r="AB250" s="3"/>
      <c r="AC250" s="3"/>
      <c r="AD250" s="3"/>
      <c r="AE250" s="3"/>
      <c r="AF250" s="3"/>
      <c r="AG250" s="3"/>
      <c r="AH250" s="3"/>
      <c r="AI250" s="3"/>
      <c r="AJ250" s="3"/>
      <c r="AK250" s="3"/>
      <c r="AL250" s="3"/>
      <c r="AM250" s="3"/>
      <c r="AN250" s="3"/>
      <c r="AO250" s="3"/>
      <c r="AP250" s="3"/>
      <c r="AQ250" s="3"/>
      <c r="AR250" s="3"/>
      <c r="AS250" s="3"/>
      <c r="AT250" s="3"/>
      <c r="AU250" s="3"/>
      <c r="AV250" s="3"/>
      <c r="AW250" s="3"/>
      <c r="AX250" s="3"/>
      <c r="AY250" s="3"/>
      <c r="AZ250" s="3"/>
      <c r="BA250" s="3"/>
      <c r="BB250" s="3"/>
      <c r="BC250" s="3"/>
      <c r="BD250" s="3"/>
      <c r="BE250" s="3"/>
      <c r="BF250" s="3"/>
      <c r="BG250" s="3"/>
      <c r="BH250" s="3"/>
      <c r="BI250" s="3"/>
      <c r="BJ250" s="3"/>
      <c r="BK250" s="3"/>
      <c r="BL250" s="3"/>
      <c r="BM250" s="3"/>
      <c r="BN250" s="3"/>
      <c r="BO250" s="3"/>
      <c r="BP250" s="3"/>
      <c r="BQ250" s="3"/>
      <c r="BR250" s="3"/>
      <c r="BS250" s="3"/>
      <c r="BT250" s="3"/>
      <c r="BU250" s="3"/>
      <c r="BV250" s="3"/>
      <c r="BW250" s="3"/>
      <c r="BX250" s="3"/>
      <c r="BY250" s="3"/>
      <c r="BZ250" s="3"/>
      <c r="CA250" s="3"/>
      <c r="CB250" s="3"/>
      <c r="CC250" s="3"/>
      <c r="CD250" s="3"/>
      <c r="CE250" s="3"/>
      <c r="CF250" s="3"/>
      <c r="CG250" s="3"/>
      <c r="CH250" s="3"/>
      <c r="CI250" s="3"/>
      <c r="CJ250" s="3"/>
      <c r="CK250" s="3"/>
      <c r="CL250" s="3"/>
      <c r="CM250" s="3"/>
      <c r="CN250" s="3"/>
      <c r="CO250" s="3"/>
      <c r="CP250" s="3"/>
      <c r="CQ250" s="3"/>
      <c r="CR250" s="3"/>
      <c r="CS250" s="3"/>
      <c r="CT250" s="3"/>
      <c r="CU250" s="3"/>
      <c r="CV250" s="3"/>
      <c r="CW250" s="3"/>
      <c r="CX250" s="3"/>
      <c r="CY250" s="3"/>
      <c r="CZ250" s="3"/>
    </row>
    <row r="251" spans="2:104" s="1" customFormat="1" x14ac:dyDescent="0.2">
      <c r="B251" s="17"/>
      <c r="C251" s="18"/>
      <c r="D251" s="19"/>
      <c r="E251" s="61"/>
      <c r="F251" s="61"/>
      <c r="G251" s="21"/>
      <c r="H251" s="50"/>
      <c r="I251" s="51"/>
      <c r="J251" s="51"/>
      <c r="K251" s="51"/>
      <c r="L251" s="52"/>
      <c r="M251" s="53"/>
      <c r="N251" s="3"/>
      <c r="O251" s="51"/>
      <c r="P251" s="3"/>
      <c r="Q251" s="3"/>
      <c r="R251" s="3"/>
      <c r="S251" s="3"/>
      <c r="T251" s="3"/>
      <c r="U251" s="3"/>
      <c r="V251" s="3"/>
      <c r="W251" s="3"/>
      <c r="X251" s="3"/>
      <c r="Y251" s="3"/>
      <c r="Z251" s="3"/>
      <c r="AA251" s="3"/>
      <c r="AB251" s="3"/>
      <c r="AC251" s="3"/>
      <c r="AD251" s="3"/>
      <c r="AE251" s="3"/>
      <c r="AF251" s="3"/>
      <c r="AG251" s="3"/>
      <c r="AH251" s="3"/>
      <c r="AI251" s="3"/>
      <c r="AJ251" s="3"/>
      <c r="AK251" s="3"/>
      <c r="AL251" s="3"/>
      <c r="AM251" s="3"/>
      <c r="AN251" s="3"/>
      <c r="AO251" s="3"/>
      <c r="AP251" s="3"/>
      <c r="AQ251" s="3"/>
      <c r="AR251" s="3"/>
      <c r="AS251" s="3"/>
      <c r="AT251" s="3"/>
      <c r="AU251" s="3"/>
      <c r="AV251" s="3"/>
      <c r="AW251" s="3"/>
      <c r="AX251" s="3"/>
      <c r="AY251" s="3"/>
      <c r="AZ251" s="3"/>
      <c r="BA251" s="3"/>
      <c r="BB251" s="3"/>
      <c r="BC251" s="3"/>
      <c r="BD251" s="3"/>
      <c r="BE251" s="3"/>
      <c r="BF251" s="3"/>
      <c r="BG251" s="3"/>
      <c r="BH251" s="3"/>
      <c r="BI251" s="3"/>
      <c r="BJ251" s="3"/>
      <c r="BK251" s="3"/>
      <c r="BL251" s="3"/>
      <c r="BM251" s="3"/>
      <c r="BN251" s="3"/>
      <c r="BO251" s="3"/>
      <c r="BP251" s="3"/>
      <c r="BQ251" s="3"/>
      <c r="BR251" s="3"/>
      <c r="BS251" s="3"/>
      <c r="BT251" s="3"/>
      <c r="BU251" s="3"/>
      <c r="BV251" s="3"/>
      <c r="BW251" s="3"/>
      <c r="BX251" s="3"/>
      <c r="BY251" s="3"/>
      <c r="BZ251" s="3"/>
      <c r="CA251" s="3"/>
      <c r="CB251" s="3"/>
      <c r="CC251" s="3"/>
      <c r="CD251" s="3"/>
      <c r="CE251" s="3"/>
      <c r="CF251" s="3"/>
      <c r="CG251" s="3"/>
      <c r="CH251" s="3"/>
      <c r="CI251" s="3"/>
      <c r="CJ251" s="3"/>
      <c r="CK251" s="3"/>
      <c r="CL251" s="3"/>
      <c r="CM251" s="3"/>
      <c r="CN251" s="3"/>
      <c r="CO251" s="3"/>
      <c r="CP251" s="3"/>
      <c r="CQ251" s="3"/>
      <c r="CR251" s="3"/>
      <c r="CS251" s="3"/>
      <c r="CT251" s="3"/>
      <c r="CU251" s="3"/>
      <c r="CV251" s="3"/>
      <c r="CW251" s="3"/>
      <c r="CX251" s="3"/>
      <c r="CY251" s="3"/>
      <c r="CZ251" s="3"/>
    </row>
    <row r="252" spans="2:104" s="1" customFormat="1" x14ac:dyDescent="0.2">
      <c r="B252" s="17"/>
      <c r="C252" s="18"/>
      <c r="D252" s="19"/>
      <c r="E252" s="61"/>
      <c r="F252" s="61"/>
      <c r="G252" s="21"/>
      <c r="H252" s="50"/>
      <c r="I252" s="51"/>
      <c r="J252" s="51"/>
      <c r="K252" s="51"/>
      <c r="L252" s="52"/>
      <c r="M252" s="53"/>
      <c r="N252" s="3"/>
      <c r="O252" s="51"/>
      <c r="P252" s="3"/>
      <c r="Q252" s="3"/>
      <c r="R252" s="3"/>
      <c r="S252" s="3"/>
      <c r="T252" s="3"/>
      <c r="U252" s="3"/>
      <c r="V252" s="3"/>
      <c r="W252" s="3"/>
      <c r="X252" s="3"/>
      <c r="Y252" s="3"/>
      <c r="Z252" s="3"/>
      <c r="AA252" s="3"/>
      <c r="AB252" s="3"/>
      <c r="AC252" s="3"/>
      <c r="AD252" s="3"/>
      <c r="AE252" s="3"/>
      <c r="AF252" s="3"/>
      <c r="AG252" s="3"/>
      <c r="AH252" s="3"/>
      <c r="AI252" s="3"/>
      <c r="AJ252" s="3"/>
      <c r="AK252" s="3"/>
      <c r="AL252" s="3"/>
      <c r="AM252" s="3"/>
      <c r="AN252" s="3"/>
      <c r="AO252" s="3"/>
      <c r="AP252" s="3"/>
      <c r="AQ252" s="3"/>
      <c r="AR252" s="3"/>
      <c r="AS252" s="3"/>
      <c r="AT252" s="3"/>
      <c r="AU252" s="3"/>
      <c r="AV252" s="3"/>
      <c r="AW252" s="3"/>
      <c r="AX252" s="3"/>
      <c r="AY252" s="3"/>
      <c r="AZ252" s="3"/>
      <c r="BA252" s="3"/>
      <c r="BB252" s="3"/>
      <c r="BC252" s="3"/>
      <c r="BD252" s="3"/>
      <c r="BE252" s="3"/>
      <c r="BF252" s="3"/>
      <c r="BG252" s="3"/>
      <c r="BH252" s="3"/>
      <c r="BI252" s="3"/>
      <c r="BJ252" s="3"/>
      <c r="BK252" s="3"/>
      <c r="BL252" s="3"/>
      <c r="BM252" s="3"/>
      <c r="BN252" s="3"/>
      <c r="BO252" s="3"/>
      <c r="BP252" s="3"/>
      <c r="BQ252" s="3"/>
      <c r="BR252" s="3"/>
      <c r="BS252" s="3"/>
      <c r="BT252" s="3"/>
      <c r="BU252" s="3"/>
      <c r="BV252" s="3"/>
      <c r="BW252" s="3"/>
      <c r="BX252" s="3"/>
      <c r="BY252" s="3"/>
      <c r="BZ252" s="3"/>
      <c r="CA252" s="3"/>
      <c r="CB252" s="3"/>
      <c r="CC252" s="3"/>
      <c r="CD252" s="3"/>
      <c r="CE252" s="3"/>
      <c r="CF252" s="3"/>
      <c r="CG252" s="3"/>
      <c r="CH252" s="3"/>
      <c r="CI252" s="3"/>
      <c r="CJ252" s="3"/>
      <c r="CK252" s="3"/>
      <c r="CL252" s="3"/>
      <c r="CM252" s="3"/>
      <c r="CN252" s="3"/>
      <c r="CO252" s="3"/>
      <c r="CP252" s="3"/>
      <c r="CQ252" s="3"/>
      <c r="CR252" s="3"/>
      <c r="CS252" s="3"/>
      <c r="CT252" s="3"/>
      <c r="CU252" s="3"/>
      <c r="CV252" s="3"/>
      <c r="CW252" s="3"/>
      <c r="CX252" s="3"/>
      <c r="CY252" s="3"/>
      <c r="CZ252" s="3"/>
    </row>
    <row r="253" spans="2:104" s="1" customFormat="1" x14ac:dyDescent="0.2">
      <c r="B253" s="17"/>
      <c r="C253" s="18"/>
      <c r="D253" s="19"/>
      <c r="E253" s="61"/>
      <c r="F253" s="61"/>
      <c r="G253" s="21"/>
      <c r="H253" s="50"/>
      <c r="I253" s="51"/>
      <c r="J253" s="51"/>
      <c r="K253" s="51"/>
      <c r="L253" s="52"/>
      <c r="M253" s="53"/>
      <c r="N253" s="3"/>
      <c r="O253" s="51"/>
      <c r="P253" s="3"/>
      <c r="Q253" s="3"/>
      <c r="R253" s="3"/>
      <c r="S253" s="3"/>
      <c r="T253" s="3"/>
      <c r="U253" s="3"/>
      <c r="V253" s="3"/>
      <c r="W253" s="3"/>
      <c r="X253" s="3"/>
      <c r="Y253" s="3"/>
      <c r="Z253" s="3"/>
      <c r="AA253" s="3"/>
      <c r="AB253" s="3"/>
      <c r="AC253" s="3"/>
      <c r="AD253" s="3"/>
      <c r="AE253" s="3"/>
      <c r="AF253" s="3"/>
      <c r="AG253" s="3"/>
      <c r="AH253" s="3"/>
      <c r="AI253" s="3"/>
      <c r="AJ253" s="3"/>
      <c r="AK253" s="3"/>
      <c r="AL253" s="3"/>
      <c r="AM253" s="3"/>
      <c r="AN253" s="3"/>
      <c r="AO253" s="3"/>
      <c r="AP253" s="3"/>
      <c r="AQ253" s="3"/>
      <c r="AR253" s="3"/>
      <c r="AS253" s="3"/>
      <c r="AT253" s="3"/>
      <c r="AU253" s="3"/>
      <c r="AV253" s="3"/>
      <c r="AW253" s="3"/>
      <c r="AX253" s="3"/>
      <c r="AY253" s="3"/>
      <c r="AZ253" s="3"/>
      <c r="BA253" s="3"/>
      <c r="BB253" s="3"/>
      <c r="BC253" s="3"/>
      <c r="BD253" s="3"/>
      <c r="BE253" s="3"/>
      <c r="BF253" s="3"/>
      <c r="BG253" s="3"/>
      <c r="BH253" s="3"/>
      <c r="BI253" s="3"/>
      <c r="BJ253" s="3"/>
      <c r="BK253" s="3"/>
      <c r="BL253" s="3"/>
      <c r="BM253" s="3"/>
      <c r="BN253" s="3"/>
      <c r="BO253" s="3"/>
      <c r="BP253" s="3"/>
      <c r="BQ253" s="3"/>
      <c r="BR253" s="3"/>
      <c r="BS253" s="3"/>
      <c r="BT253" s="3"/>
      <c r="BU253" s="3"/>
      <c r="BV253" s="3"/>
      <c r="BW253" s="3"/>
      <c r="BX253" s="3"/>
      <c r="BY253" s="3"/>
      <c r="BZ253" s="3"/>
      <c r="CA253" s="3"/>
      <c r="CB253" s="3"/>
      <c r="CC253" s="3"/>
      <c r="CD253" s="3"/>
      <c r="CE253" s="3"/>
      <c r="CF253" s="3"/>
      <c r="CG253" s="3"/>
      <c r="CH253" s="3"/>
      <c r="CI253" s="3"/>
      <c r="CJ253" s="3"/>
      <c r="CK253" s="3"/>
      <c r="CL253" s="3"/>
      <c r="CM253" s="3"/>
      <c r="CN253" s="3"/>
      <c r="CO253" s="3"/>
      <c r="CP253" s="3"/>
      <c r="CQ253" s="3"/>
      <c r="CR253" s="3"/>
      <c r="CS253" s="3"/>
      <c r="CT253" s="3"/>
      <c r="CU253" s="3"/>
      <c r="CV253" s="3"/>
      <c r="CW253" s="3"/>
      <c r="CX253" s="3"/>
      <c r="CY253" s="3"/>
      <c r="CZ253" s="3"/>
    </row>
    <row r="254" spans="2:104" s="1" customFormat="1" x14ac:dyDescent="0.2">
      <c r="B254" s="17"/>
      <c r="C254" s="18"/>
      <c r="D254" s="19"/>
      <c r="E254" s="61"/>
      <c r="F254" s="61"/>
      <c r="G254" s="21"/>
      <c r="H254" s="50"/>
      <c r="I254" s="51"/>
      <c r="J254" s="51"/>
      <c r="K254" s="51"/>
      <c r="L254" s="52"/>
      <c r="M254" s="53"/>
      <c r="N254" s="3"/>
      <c r="O254" s="51"/>
      <c r="P254" s="3"/>
      <c r="Q254" s="3"/>
      <c r="R254" s="3"/>
      <c r="S254" s="3"/>
      <c r="T254" s="3"/>
      <c r="U254" s="3"/>
      <c r="V254" s="3"/>
      <c r="W254" s="3"/>
      <c r="X254" s="3"/>
      <c r="Y254" s="3"/>
      <c r="Z254" s="3"/>
      <c r="AA254" s="3"/>
      <c r="AB254" s="3"/>
      <c r="AC254" s="3"/>
      <c r="AD254" s="3"/>
      <c r="AE254" s="3"/>
      <c r="AF254" s="3"/>
      <c r="AG254" s="3"/>
      <c r="AH254" s="3"/>
      <c r="AI254" s="3"/>
      <c r="AJ254" s="3"/>
      <c r="AK254" s="3"/>
      <c r="AL254" s="3"/>
      <c r="AM254" s="3"/>
      <c r="AN254" s="3"/>
      <c r="AO254" s="3"/>
      <c r="AP254" s="3"/>
      <c r="AQ254" s="3"/>
      <c r="AR254" s="3"/>
      <c r="AS254" s="3"/>
      <c r="AT254" s="3"/>
      <c r="AU254" s="3"/>
      <c r="AV254" s="3"/>
      <c r="AW254" s="3"/>
      <c r="AX254" s="3"/>
      <c r="AY254" s="3"/>
      <c r="AZ254" s="3"/>
      <c r="BA254" s="3"/>
      <c r="BB254" s="3"/>
      <c r="BC254" s="3"/>
      <c r="BD254" s="3"/>
      <c r="BE254" s="3"/>
      <c r="BF254" s="3"/>
      <c r="BG254" s="3"/>
      <c r="BH254" s="3"/>
      <c r="BI254" s="3"/>
      <c r="BJ254" s="3"/>
      <c r="BK254" s="3"/>
      <c r="BL254" s="3"/>
      <c r="BM254" s="3"/>
      <c r="BN254" s="3"/>
      <c r="BO254" s="3"/>
      <c r="BP254" s="3"/>
      <c r="BQ254" s="3"/>
      <c r="BR254" s="3"/>
      <c r="BS254" s="3"/>
      <c r="BT254" s="3"/>
      <c r="BU254" s="3"/>
      <c r="BV254" s="3"/>
      <c r="BW254" s="3"/>
      <c r="BX254" s="3"/>
      <c r="BY254" s="3"/>
      <c r="BZ254" s="3"/>
      <c r="CA254" s="3"/>
      <c r="CB254" s="3"/>
      <c r="CC254" s="3"/>
      <c r="CD254" s="3"/>
      <c r="CE254" s="3"/>
      <c r="CF254" s="3"/>
      <c r="CG254" s="3"/>
      <c r="CH254" s="3"/>
      <c r="CI254" s="3"/>
      <c r="CJ254" s="3"/>
      <c r="CK254" s="3"/>
      <c r="CL254" s="3"/>
      <c r="CM254" s="3"/>
      <c r="CN254" s="3"/>
      <c r="CO254" s="3"/>
      <c r="CP254" s="3"/>
      <c r="CQ254" s="3"/>
      <c r="CR254" s="3"/>
      <c r="CS254" s="3"/>
      <c r="CT254" s="3"/>
      <c r="CU254" s="3"/>
      <c r="CV254" s="3"/>
      <c r="CW254" s="3"/>
      <c r="CX254" s="3"/>
      <c r="CY254" s="3"/>
      <c r="CZ254" s="3"/>
    </row>
    <row r="255" spans="2:104" s="1" customFormat="1" x14ac:dyDescent="0.2">
      <c r="B255" s="17"/>
      <c r="C255" s="18"/>
      <c r="D255" s="19"/>
      <c r="E255" s="61"/>
      <c r="F255" s="61"/>
      <c r="G255" s="21"/>
      <c r="H255" s="50"/>
      <c r="I255" s="51"/>
      <c r="J255" s="51"/>
      <c r="K255" s="51"/>
      <c r="L255" s="52"/>
      <c r="M255" s="53"/>
      <c r="N255" s="3"/>
      <c r="O255" s="51"/>
      <c r="P255" s="3"/>
      <c r="Q255" s="3"/>
      <c r="R255" s="3"/>
      <c r="S255" s="3"/>
      <c r="T255" s="3"/>
      <c r="U255" s="3"/>
      <c r="V255" s="3"/>
      <c r="W255" s="3"/>
      <c r="X255" s="3"/>
      <c r="Y255" s="3"/>
      <c r="Z255" s="3"/>
      <c r="AA255" s="3"/>
      <c r="AB255" s="3"/>
      <c r="AC255" s="3"/>
      <c r="AD255" s="3"/>
      <c r="AE255" s="3"/>
      <c r="AF255" s="3"/>
      <c r="AG255" s="3"/>
      <c r="AH255" s="3"/>
      <c r="AI255" s="3"/>
      <c r="AJ255" s="3"/>
      <c r="AK255" s="3"/>
      <c r="AL255" s="3"/>
      <c r="AM255" s="3"/>
      <c r="AN255" s="3"/>
      <c r="AO255" s="3"/>
      <c r="AP255" s="3"/>
      <c r="AQ255" s="3"/>
      <c r="AR255" s="3"/>
      <c r="AS255" s="3"/>
      <c r="AT255" s="3"/>
      <c r="AU255" s="3"/>
      <c r="AV255" s="3"/>
      <c r="AW255" s="3"/>
      <c r="AX255" s="3"/>
      <c r="AY255" s="3"/>
      <c r="AZ255" s="3"/>
      <c r="BA255" s="3"/>
      <c r="BB255" s="3"/>
      <c r="BC255" s="3"/>
      <c r="BD255" s="3"/>
      <c r="BE255" s="3"/>
      <c r="BF255" s="3"/>
      <c r="BG255" s="3"/>
      <c r="BH255" s="3"/>
      <c r="BI255" s="3"/>
      <c r="BJ255" s="3"/>
      <c r="BK255" s="3"/>
      <c r="BL255" s="3"/>
      <c r="BM255" s="3"/>
      <c r="BN255" s="3"/>
      <c r="BO255" s="3"/>
      <c r="BP255" s="3"/>
      <c r="BQ255" s="3"/>
      <c r="BR255" s="3"/>
      <c r="BS255" s="3"/>
      <c r="BT255" s="3"/>
      <c r="BU255" s="3"/>
      <c r="BV255" s="3"/>
      <c r="BW255" s="3"/>
      <c r="BX255" s="3"/>
      <c r="BY255" s="3"/>
      <c r="BZ255" s="3"/>
      <c r="CA255" s="3"/>
      <c r="CB255" s="3"/>
      <c r="CC255" s="3"/>
      <c r="CD255" s="3"/>
      <c r="CE255" s="3"/>
      <c r="CF255" s="3"/>
      <c r="CG255" s="3"/>
      <c r="CH255" s="3"/>
      <c r="CI255" s="3"/>
      <c r="CJ255" s="3"/>
      <c r="CK255" s="3"/>
      <c r="CL255" s="3"/>
      <c r="CM255" s="3"/>
      <c r="CN255" s="3"/>
      <c r="CO255" s="3"/>
      <c r="CP255" s="3"/>
      <c r="CQ255" s="3"/>
      <c r="CR255" s="3"/>
      <c r="CS255" s="3"/>
      <c r="CT255" s="3"/>
      <c r="CU255" s="3"/>
      <c r="CV255" s="3"/>
      <c r="CW255" s="3"/>
      <c r="CX255" s="3"/>
      <c r="CY255" s="3"/>
      <c r="CZ255" s="3"/>
    </row>
    <row r="256" spans="2:104" s="1" customFormat="1" x14ac:dyDescent="0.2">
      <c r="B256" s="17"/>
      <c r="C256" s="18"/>
      <c r="D256" s="19"/>
      <c r="E256" s="61"/>
      <c r="F256" s="61"/>
      <c r="G256" s="21"/>
      <c r="H256" s="50"/>
      <c r="I256" s="51"/>
      <c r="J256" s="51"/>
      <c r="K256" s="51"/>
      <c r="L256" s="52"/>
      <c r="M256" s="53"/>
      <c r="N256" s="3"/>
      <c r="O256" s="51"/>
      <c r="P256" s="3"/>
      <c r="Q256" s="3"/>
      <c r="R256" s="3"/>
      <c r="S256" s="3"/>
      <c r="T256" s="3"/>
      <c r="U256" s="3"/>
      <c r="V256" s="3"/>
      <c r="W256" s="3"/>
      <c r="X256" s="3"/>
      <c r="Y256" s="3"/>
      <c r="Z256" s="3"/>
      <c r="AA256" s="3"/>
      <c r="AB256" s="3"/>
      <c r="AC256" s="3"/>
      <c r="AD256" s="3"/>
      <c r="AE256" s="3"/>
      <c r="AF256" s="3"/>
      <c r="AG256" s="3"/>
      <c r="AH256" s="3"/>
      <c r="AI256" s="3"/>
      <c r="AJ256" s="3"/>
      <c r="AK256" s="3"/>
      <c r="AL256" s="3"/>
      <c r="AM256" s="3"/>
      <c r="AN256" s="3"/>
      <c r="AO256" s="3"/>
      <c r="AP256" s="3"/>
      <c r="AQ256" s="3"/>
      <c r="AR256" s="3"/>
      <c r="AS256" s="3"/>
      <c r="AT256" s="3"/>
      <c r="AU256" s="3"/>
      <c r="AV256" s="3"/>
      <c r="AW256" s="3"/>
      <c r="AX256" s="3"/>
      <c r="AY256" s="3"/>
      <c r="AZ256" s="3"/>
      <c r="BA256" s="3"/>
      <c r="BB256" s="3"/>
      <c r="BC256" s="3"/>
      <c r="BD256" s="3"/>
      <c r="BE256" s="3"/>
      <c r="BF256" s="3"/>
      <c r="BG256" s="3"/>
      <c r="BH256" s="3"/>
      <c r="BI256" s="3"/>
      <c r="BJ256" s="3"/>
      <c r="BK256" s="3"/>
      <c r="BL256" s="3"/>
      <c r="BM256" s="3"/>
      <c r="BN256" s="3"/>
      <c r="BO256" s="3"/>
      <c r="BP256" s="3"/>
      <c r="BQ256" s="3"/>
      <c r="BR256" s="3"/>
      <c r="BS256" s="3"/>
      <c r="BT256" s="3"/>
      <c r="BU256" s="3"/>
      <c r="BV256" s="3"/>
      <c r="BW256" s="3"/>
      <c r="BX256" s="3"/>
      <c r="BY256" s="3"/>
      <c r="BZ256" s="3"/>
      <c r="CA256" s="3"/>
      <c r="CB256" s="3"/>
      <c r="CC256" s="3"/>
      <c r="CD256" s="3"/>
      <c r="CE256" s="3"/>
      <c r="CF256" s="3"/>
      <c r="CG256" s="3"/>
      <c r="CH256" s="3"/>
      <c r="CI256" s="3"/>
      <c r="CJ256" s="3"/>
      <c r="CK256" s="3"/>
      <c r="CL256" s="3"/>
      <c r="CM256" s="3"/>
      <c r="CN256" s="3"/>
      <c r="CO256" s="3"/>
      <c r="CP256" s="3"/>
      <c r="CQ256" s="3"/>
      <c r="CR256" s="3"/>
      <c r="CS256" s="3"/>
      <c r="CT256" s="3"/>
      <c r="CU256" s="3"/>
      <c r="CV256" s="3"/>
      <c r="CW256" s="3"/>
      <c r="CX256" s="3"/>
      <c r="CY256" s="3"/>
      <c r="CZ256" s="3"/>
    </row>
    <row r="257" spans="2:104" s="1" customFormat="1" x14ac:dyDescent="0.2">
      <c r="B257" s="17"/>
      <c r="C257" s="18"/>
      <c r="D257" s="19"/>
      <c r="E257" s="61"/>
      <c r="F257" s="61"/>
      <c r="G257" s="21"/>
      <c r="H257" s="50"/>
      <c r="I257" s="51"/>
      <c r="J257" s="51"/>
      <c r="K257" s="51"/>
      <c r="L257" s="52"/>
      <c r="M257" s="53"/>
      <c r="N257" s="3"/>
      <c r="O257" s="51"/>
      <c r="P257" s="3"/>
      <c r="Q257" s="3"/>
      <c r="R257" s="3"/>
      <c r="S257" s="3"/>
      <c r="T257" s="3"/>
      <c r="U257" s="3"/>
      <c r="V257" s="3"/>
      <c r="W257" s="3"/>
      <c r="X257" s="3"/>
      <c r="Y257" s="3"/>
      <c r="Z257" s="3"/>
      <c r="AA257" s="3"/>
      <c r="AB257" s="3"/>
      <c r="AC257" s="3"/>
      <c r="AD257" s="3"/>
      <c r="AE257" s="3"/>
      <c r="AF257" s="3"/>
      <c r="AG257" s="3"/>
      <c r="AH257" s="3"/>
      <c r="AI257" s="3"/>
      <c r="AJ257" s="3"/>
      <c r="AK257" s="3"/>
      <c r="AL257" s="3"/>
      <c r="AM257" s="3"/>
      <c r="AN257" s="3"/>
      <c r="AO257" s="3"/>
      <c r="AP257" s="3"/>
      <c r="AQ257" s="3"/>
      <c r="AR257" s="3"/>
      <c r="AS257" s="3"/>
      <c r="AT257" s="3"/>
      <c r="AU257" s="3"/>
      <c r="AV257" s="3"/>
      <c r="AW257" s="3"/>
      <c r="AX257" s="3"/>
      <c r="AY257" s="3"/>
      <c r="AZ257" s="3"/>
      <c r="BA257" s="3"/>
      <c r="BB257" s="3"/>
      <c r="BC257" s="3"/>
      <c r="BD257" s="3"/>
      <c r="BE257" s="3"/>
      <c r="BF257" s="3"/>
      <c r="BG257" s="3"/>
      <c r="BH257" s="3"/>
      <c r="BI257" s="3"/>
      <c r="BJ257" s="3"/>
      <c r="BK257" s="3"/>
      <c r="BL257" s="3"/>
      <c r="BM257" s="3"/>
      <c r="BN257" s="3"/>
      <c r="BO257" s="3"/>
      <c r="BP257" s="3"/>
      <c r="BQ257" s="3"/>
      <c r="BR257" s="3"/>
      <c r="BS257" s="3"/>
      <c r="BT257" s="3"/>
      <c r="BU257" s="3"/>
      <c r="BV257" s="3"/>
      <c r="BW257" s="3"/>
      <c r="BX257" s="3"/>
      <c r="BY257" s="3"/>
      <c r="BZ257" s="3"/>
      <c r="CA257" s="3"/>
      <c r="CB257" s="3"/>
      <c r="CC257" s="3"/>
      <c r="CD257" s="3"/>
      <c r="CE257" s="3"/>
      <c r="CF257" s="3"/>
      <c r="CG257" s="3"/>
      <c r="CH257" s="3"/>
      <c r="CI257" s="3"/>
      <c r="CJ257" s="3"/>
      <c r="CK257" s="3"/>
      <c r="CL257" s="3"/>
      <c r="CM257" s="3"/>
      <c r="CN257" s="3"/>
      <c r="CO257" s="3"/>
      <c r="CP257" s="3"/>
      <c r="CQ257" s="3"/>
      <c r="CR257" s="3"/>
      <c r="CS257" s="3"/>
      <c r="CT257" s="3"/>
      <c r="CU257" s="3"/>
      <c r="CV257" s="3"/>
      <c r="CW257" s="3"/>
      <c r="CX257" s="3"/>
      <c r="CY257" s="3"/>
      <c r="CZ257" s="3"/>
    </row>
    <row r="258" spans="2:104" s="1" customFormat="1" x14ac:dyDescent="0.2">
      <c r="B258" s="17"/>
      <c r="C258" s="18"/>
      <c r="D258" s="19"/>
      <c r="E258" s="61"/>
      <c r="F258" s="61"/>
      <c r="G258" s="21"/>
      <c r="H258" s="50"/>
      <c r="I258" s="51"/>
      <c r="J258" s="51"/>
      <c r="K258" s="51"/>
      <c r="L258" s="52"/>
      <c r="M258" s="53"/>
      <c r="N258" s="3"/>
      <c r="O258" s="51"/>
      <c r="P258" s="3"/>
      <c r="Q258" s="3"/>
      <c r="R258" s="3"/>
      <c r="S258" s="3"/>
      <c r="T258" s="3"/>
      <c r="U258" s="3"/>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c r="BF258" s="3"/>
      <c r="BG258" s="3"/>
      <c r="BH258" s="3"/>
      <c r="BI258" s="3"/>
      <c r="BJ258" s="3"/>
      <c r="BK258" s="3"/>
      <c r="BL258" s="3"/>
      <c r="BM258" s="3"/>
      <c r="BN258" s="3"/>
      <c r="BO258" s="3"/>
      <c r="BP258" s="3"/>
      <c r="BQ258" s="3"/>
      <c r="BR258" s="3"/>
      <c r="BS258" s="3"/>
      <c r="BT258" s="3"/>
      <c r="BU258" s="3"/>
      <c r="BV258" s="3"/>
      <c r="BW258" s="3"/>
      <c r="BX258" s="3"/>
      <c r="BY258" s="3"/>
      <c r="BZ258" s="3"/>
      <c r="CA258" s="3"/>
      <c r="CB258" s="3"/>
      <c r="CC258" s="3"/>
      <c r="CD258" s="3"/>
      <c r="CE258" s="3"/>
      <c r="CF258" s="3"/>
      <c r="CG258" s="3"/>
      <c r="CH258" s="3"/>
      <c r="CI258" s="3"/>
      <c r="CJ258" s="3"/>
      <c r="CK258" s="3"/>
      <c r="CL258" s="3"/>
      <c r="CM258" s="3"/>
      <c r="CN258" s="3"/>
      <c r="CO258" s="3"/>
      <c r="CP258" s="3"/>
      <c r="CQ258" s="3"/>
      <c r="CR258" s="3"/>
      <c r="CS258" s="3"/>
      <c r="CT258" s="3"/>
      <c r="CU258" s="3"/>
      <c r="CV258" s="3"/>
      <c r="CW258" s="3"/>
      <c r="CX258" s="3"/>
      <c r="CY258" s="3"/>
      <c r="CZ258" s="3"/>
    </row>
    <row r="259" spans="2:104" s="1" customFormat="1" x14ac:dyDescent="0.2">
      <c r="B259" s="17"/>
      <c r="C259" s="18"/>
      <c r="D259" s="19"/>
      <c r="E259" s="61"/>
      <c r="F259" s="61"/>
      <c r="G259" s="21"/>
      <c r="H259" s="50"/>
      <c r="I259" s="51"/>
      <c r="J259" s="51"/>
      <c r="K259" s="51"/>
      <c r="L259" s="52"/>
      <c r="M259" s="53"/>
      <c r="N259" s="3"/>
      <c r="O259" s="51"/>
      <c r="P259" s="3"/>
      <c r="Q259" s="3"/>
      <c r="R259" s="3"/>
      <c r="S259" s="3"/>
      <c r="T259" s="3"/>
      <c r="U259" s="3"/>
      <c r="V259" s="3"/>
      <c r="W259" s="3"/>
      <c r="X259" s="3"/>
      <c r="Y259" s="3"/>
      <c r="Z259" s="3"/>
      <c r="AA259" s="3"/>
      <c r="AB259" s="3"/>
      <c r="AC259" s="3"/>
      <c r="AD259" s="3"/>
      <c r="AE259" s="3"/>
      <c r="AF259" s="3"/>
      <c r="AG259" s="3"/>
      <c r="AH259" s="3"/>
      <c r="AI259" s="3"/>
      <c r="AJ259" s="3"/>
      <c r="AK259" s="3"/>
      <c r="AL259" s="3"/>
      <c r="AM259" s="3"/>
      <c r="AN259" s="3"/>
      <c r="AO259" s="3"/>
      <c r="AP259" s="3"/>
      <c r="AQ259" s="3"/>
      <c r="AR259" s="3"/>
      <c r="AS259" s="3"/>
      <c r="AT259" s="3"/>
      <c r="AU259" s="3"/>
      <c r="AV259" s="3"/>
      <c r="AW259" s="3"/>
      <c r="AX259" s="3"/>
      <c r="AY259" s="3"/>
      <c r="AZ259" s="3"/>
      <c r="BA259" s="3"/>
      <c r="BB259" s="3"/>
      <c r="BC259" s="3"/>
      <c r="BD259" s="3"/>
      <c r="BE259" s="3"/>
      <c r="BF259" s="3"/>
      <c r="BG259" s="3"/>
      <c r="BH259" s="3"/>
      <c r="BI259" s="3"/>
      <c r="BJ259" s="3"/>
      <c r="BK259" s="3"/>
      <c r="BL259" s="3"/>
      <c r="BM259" s="3"/>
      <c r="BN259" s="3"/>
      <c r="BO259" s="3"/>
      <c r="BP259" s="3"/>
      <c r="BQ259" s="3"/>
      <c r="BR259" s="3"/>
      <c r="BS259" s="3"/>
      <c r="BT259" s="3"/>
      <c r="BU259" s="3"/>
      <c r="BV259" s="3"/>
      <c r="BW259" s="3"/>
      <c r="BX259" s="3"/>
      <c r="BY259" s="3"/>
      <c r="BZ259" s="3"/>
      <c r="CA259" s="3"/>
      <c r="CB259" s="3"/>
      <c r="CC259" s="3"/>
      <c r="CD259" s="3"/>
      <c r="CE259" s="3"/>
      <c r="CF259" s="3"/>
      <c r="CG259" s="3"/>
      <c r="CH259" s="3"/>
      <c r="CI259" s="3"/>
      <c r="CJ259" s="3"/>
      <c r="CK259" s="3"/>
      <c r="CL259" s="3"/>
      <c r="CM259" s="3"/>
      <c r="CN259" s="3"/>
      <c r="CO259" s="3"/>
      <c r="CP259" s="3"/>
      <c r="CQ259" s="3"/>
      <c r="CR259" s="3"/>
      <c r="CS259" s="3"/>
      <c r="CT259" s="3"/>
      <c r="CU259" s="3"/>
      <c r="CV259" s="3"/>
      <c r="CW259" s="3"/>
      <c r="CX259" s="3"/>
      <c r="CY259" s="3"/>
      <c r="CZ259" s="3"/>
    </row>
    <row r="260" spans="2:104" s="1" customFormat="1" x14ac:dyDescent="0.2">
      <c r="B260" s="17"/>
      <c r="C260" s="18"/>
      <c r="D260" s="19"/>
      <c r="E260" s="61"/>
      <c r="F260" s="61"/>
      <c r="G260" s="21"/>
      <c r="H260" s="50"/>
      <c r="I260" s="51"/>
      <c r="J260" s="51"/>
      <c r="K260" s="51"/>
      <c r="L260" s="52"/>
      <c r="M260" s="53"/>
      <c r="N260" s="3"/>
      <c r="O260" s="51"/>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c r="BF260" s="3"/>
      <c r="BG260" s="3"/>
      <c r="BH260" s="3"/>
      <c r="BI260" s="3"/>
      <c r="BJ260" s="3"/>
      <c r="BK260" s="3"/>
      <c r="BL260" s="3"/>
      <c r="BM260" s="3"/>
      <c r="BN260" s="3"/>
      <c r="BO260" s="3"/>
      <c r="BP260" s="3"/>
      <c r="BQ260" s="3"/>
      <c r="BR260" s="3"/>
      <c r="BS260" s="3"/>
      <c r="BT260" s="3"/>
      <c r="BU260" s="3"/>
      <c r="BV260" s="3"/>
      <c r="BW260" s="3"/>
      <c r="BX260" s="3"/>
      <c r="BY260" s="3"/>
      <c r="BZ260" s="3"/>
      <c r="CA260" s="3"/>
      <c r="CB260" s="3"/>
      <c r="CC260" s="3"/>
      <c r="CD260" s="3"/>
      <c r="CE260" s="3"/>
      <c r="CF260" s="3"/>
      <c r="CG260" s="3"/>
      <c r="CH260" s="3"/>
      <c r="CI260" s="3"/>
      <c r="CJ260" s="3"/>
      <c r="CK260" s="3"/>
      <c r="CL260" s="3"/>
      <c r="CM260" s="3"/>
      <c r="CN260" s="3"/>
      <c r="CO260" s="3"/>
      <c r="CP260" s="3"/>
      <c r="CQ260" s="3"/>
      <c r="CR260" s="3"/>
      <c r="CS260" s="3"/>
      <c r="CT260" s="3"/>
      <c r="CU260" s="3"/>
      <c r="CV260" s="3"/>
      <c r="CW260" s="3"/>
      <c r="CX260" s="3"/>
      <c r="CY260" s="3"/>
      <c r="CZ260" s="3"/>
    </row>
    <row r="261" spans="2:104" s="1" customFormat="1" x14ac:dyDescent="0.2">
      <c r="B261" s="17"/>
      <c r="C261" s="18"/>
      <c r="D261" s="19"/>
      <c r="E261" s="61"/>
      <c r="F261" s="61"/>
      <c r="G261" s="21"/>
      <c r="H261" s="50"/>
      <c r="I261" s="51"/>
      <c r="J261" s="51"/>
      <c r="K261" s="51"/>
      <c r="L261" s="52"/>
      <c r="M261" s="53"/>
      <c r="N261" s="3"/>
      <c r="O261" s="51"/>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c r="BF261" s="3"/>
      <c r="BG261" s="3"/>
      <c r="BH261" s="3"/>
      <c r="BI261" s="3"/>
      <c r="BJ261" s="3"/>
      <c r="BK261" s="3"/>
      <c r="BL261" s="3"/>
      <c r="BM261" s="3"/>
      <c r="BN261" s="3"/>
      <c r="BO261" s="3"/>
      <c r="BP261" s="3"/>
      <c r="BQ261" s="3"/>
      <c r="BR261" s="3"/>
      <c r="BS261" s="3"/>
      <c r="BT261" s="3"/>
      <c r="BU261" s="3"/>
      <c r="BV261" s="3"/>
      <c r="BW261" s="3"/>
      <c r="BX261" s="3"/>
      <c r="BY261" s="3"/>
      <c r="BZ261" s="3"/>
      <c r="CA261" s="3"/>
      <c r="CB261" s="3"/>
      <c r="CC261" s="3"/>
      <c r="CD261" s="3"/>
      <c r="CE261" s="3"/>
      <c r="CF261" s="3"/>
      <c r="CG261" s="3"/>
      <c r="CH261" s="3"/>
      <c r="CI261" s="3"/>
      <c r="CJ261" s="3"/>
      <c r="CK261" s="3"/>
      <c r="CL261" s="3"/>
      <c r="CM261" s="3"/>
      <c r="CN261" s="3"/>
      <c r="CO261" s="3"/>
      <c r="CP261" s="3"/>
      <c r="CQ261" s="3"/>
      <c r="CR261" s="3"/>
      <c r="CS261" s="3"/>
      <c r="CT261" s="3"/>
      <c r="CU261" s="3"/>
      <c r="CV261" s="3"/>
      <c r="CW261" s="3"/>
      <c r="CX261" s="3"/>
      <c r="CY261" s="3"/>
      <c r="CZ261" s="3"/>
    </row>
    <row r="262" spans="2:104" s="1" customFormat="1" x14ac:dyDescent="0.2">
      <c r="B262" s="17"/>
      <c r="C262" s="18"/>
      <c r="D262" s="19"/>
      <c r="E262" s="61"/>
      <c r="F262" s="61"/>
      <c r="G262" s="21"/>
      <c r="H262" s="50"/>
      <c r="I262" s="51"/>
      <c r="J262" s="51"/>
      <c r="K262" s="51"/>
      <c r="L262" s="52"/>
      <c r="M262" s="53"/>
      <c r="N262" s="3"/>
      <c r="O262" s="51"/>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c r="BF262" s="3"/>
      <c r="BG262" s="3"/>
      <c r="BH262" s="3"/>
      <c r="BI262" s="3"/>
      <c r="BJ262" s="3"/>
      <c r="BK262" s="3"/>
      <c r="BL262" s="3"/>
      <c r="BM262" s="3"/>
      <c r="BN262" s="3"/>
      <c r="BO262" s="3"/>
      <c r="BP262" s="3"/>
      <c r="BQ262" s="3"/>
      <c r="BR262" s="3"/>
      <c r="BS262" s="3"/>
      <c r="BT262" s="3"/>
      <c r="BU262" s="3"/>
      <c r="BV262" s="3"/>
      <c r="BW262" s="3"/>
      <c r="BX262" s="3"/>
      <c r="BY262" s="3"/>
      <c r="BZ262" s="3"/>
      <c r="CA262" s="3"/>
      <c r="CB262" s="3"/>
      <c r="CC262" s="3"/>
      <c r="CD262" s="3"/>
      <c r="CE262" s="3"/>
      <c r="CF262" s="3"/>
      <c r="CG262" s="3"/>
      <c r="CH262" s="3"/>
      <c r="CI262" s="3"/>
      <c r="CJ262" s="3"/>
      <c r="CK262" s="3"/>
      <c r="CL262" s="3"/>
      <c r="CM262" s="3"/>
      <c r="CN262" s="3"/>
      <c r="CO262" s="3"/>
      <c r="CP262" s="3"/>
      <c r="CQ262" s="3"/>
      <c r="CR262" s="3"/>
      <c r="CS262" s="3"/>
      <c r="CT262" s="3"/>
      <c r="CU262" s="3"/>
      <c r="CV262" s="3"/>
      <c r="CW262" s="3"/>
      <c r="CX262" s="3"/>
      <c r="CY262" s="3"/>
      <c r="CZ262" s="3"/>
    </row>
    <row r="263" spans="2:104" s="1" customFormat="1" x14ac:dyDescent="0.2">
      <c r="B263" s="17"/>
      <c r="C263" s="18"/>
      <c r="D263" s="19"/>
      <c r="E263" s="61"/>
      <c r="F263" s="61"/>
      <c r="G263" s="21"/>
      <c r="H263" s="50"/>
      <c r="I263" s="51"/>
      <c r="J263" s="51"/>
      <c r="K263" s="51"/>
      <c r="L263" s="52"/>
      <c r="M263" s="53"/>
      <c r="N263" s="3"/>
      <c r="O263" s="51"/>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c r="BF263" s="3"/>
      <c r="BG263" s="3"/>
      <c r="BH263" s="3"/>
      <c r="BI263" s="3"/>
      <c r="BJ263" s="3"/>
      <c r="BK263" s="3"/>
      <c r="BL263" s="3"/>
      <c r="BM263" s="3"/>
      <c r="BN263" s="3"/>
      <c r="BO263" s="3"/>
      <c r="BP263" s="3"/>
      <c r="BQ263" s="3"/>
      <c r="BR263" s="3"/>
      <c r="BS263" s="3"/>
      <c r="BT263" s="3"/>
      <c r="BU263" s="3"/>
      <c r="BV263" s="3"/>
      <c r="BW263" s="3"/>
      <c r="BX263" s="3"/>
      <c r="BY263" s="3"/>
      <c r="BZ263" s="3"/>
      <c r="CA263" s="3"/>
      <c r="CB263" s="3"/>
      <c r="CC263" s="3"/>
      <c r="CD263" s="3"/>
      <c r="CE263" s="3"/>
      <c r="CF263" s="3"/>
      <c r="CG263" s="3"/>
      <c r="CH263" s="3"/>
      <c r="CI263" s="3"/>
      <c r="CJ263" s="3"/>
      <c r="CK263" s="3"/>
      <c r="CL263" s="3"/>
      <c r="CM263" s="3"/>
      <c r="CN263" s="3"/>
      <c r="CO263" s="3"/>
      <c r="CP263" s="3"/>
      <c r="CQ263" s="3"/>
      <c r="CR263" s="3"/>
      <c r="CS263" s="3"/>
      <c r="CT263" s="3"/>
      <c r="CU263" s="3"/>
      <c r="CV263" s="3"/>
      <c r="CW263" s="3"/>
      <c r="CX263" s="3"/>
      <c r="CY263" s="3"/>
      <c r="CZ263" s="3"/>
    </row>
    <row r="264" spans="2:104" s="1" customFormat="1" x14ac:dyDescent="0.2">
      <c r="B264" s="17"/>
      <c r="C264" s="18"/>
      <c r="D264" s="19"/>
      <c r="E264" s="61"/>
      <c r="F264" s="61"/>
      <c r="G264" s="21"/>
      <c r="H264" s="50"/>
      <c r="I264" s="51"/>
      <c r="J264" s="51"/>
      <c r="K264" s="51"/>
      <c r="L264" s="52"/>
      <c r="M264" s="53"/>
      <c r="N264" s="3"/>
      <c r="O264" s="51"/>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c r="BF264" s="3"/>
      <c r="BG264" s="3"/>
      <c r="BH264" s="3"/>
      <c r="BI264" s="3"/>
      <c r="BJ264" s="3"/>
      <c r="BK264" s="3"/>
      <c r="BL264" s="3"/>
      <c r="BM264" s="3"/>
      <c r="BN264" s="3"/>
      <c r="BO264" s="3"/>
      <c r="BP264" s="3"/>
      <c r="BQ264" s="3"/>
      <c r="BR264" s="3"/>
      <c r="BS264" s="3"/>
      <c r="BT264" s="3"/>
      <c r="BU264" s="3"/>
      <c r="BV264" s="3"/>
      <c r="BW264" s="3"/>
      <c r="BX264" s="3"/>
      <c r="BY264" s="3"/>
      <c r="BZ264" s="3"/>
      <c r="CA264" s="3"/>
      <c r="CB264" s="3"/>
      <c r="CC264" s="3"/>
      <c r="CD264" s="3"/>
      <c r="CE264" s="3"/>
      <c r="CF264" s="3"/>
      <c r="CG264" s="3"/>
      <c r="CH264" s="3"/>
      <c r="CI264" s="3"/>
      <c r="CJ264" s="3"/>
      <c r="CK264" s="3"/>
      <c r="CL264" s="3"/>
      <c r="CM264" s="3"/>
      <c r="CN264" s="3"/>
      <c r="CO264" s="3"/>
      <c r="CP264" s="3"/>
      <c r="CQ264" s="3"/>
      <c r="CR264" s="3"/>
      <c r="CS264" s="3"/>
      <c r="CT264" s="3"/>
      <c r="CU264" s="3"/>
      <c r="CV264" s="3"/>
      <c r="CW264" s="3"/>
      <c r="CX264" s="3"/>
      <c r="CY264" s="3"/>
      <c r="CZ264" s="3"/>
    </row>
    <row r="265" spans="2:104" s="1" customFormat="1" x14ac:dyDescent="0.2">
      <c r="B265" s="17"/>
      <c r="C265" s="18"/>
      <c r="D265" s="19"/>
      <c r="E265" s="61"/>
      <c r="F265" s="61"/>
      <c r="G265" s="21"/>
      <c r="H265" s="50"/>
      <c r="I265" s="51"/>
      <c r="J265" s="51"/>
      <c r="K265" s="51"/>
      <c r="L265" s="52"/>
      <c r="M265" s="53"/>
      <c r="N265" s="3"/>
      <c r="O265" s="51"/>
      <c r="P265" s="3"/>
      <c r="Q265" s="3"/>
      <c r="R265" s="3"/>
      <c r="S265" s="3"/>
      <c r="T265" s="3"/>
      <c r="U265" s="3"/>
      <c r="V265" s="3"/>
      <c r="W265" s="3"/>
      <c r="X265" s="3"/>
      <c r="Y265" s="3"/>
      <c r="Z265" s="3"/>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c r="BF265" s="3"/>
      <c r="BG265" s="3"/>
      <c r="BH265" s="3"/>
      <c r="BI265" s="3"/>
      <c r="BJ265" s="3"/>
      <c r="BK265" s="3"/>
      <c r="BL265" s="3"/>
      <c r="BM265" s="3"/>
      <c r="BN265" s="3"/>
      <c r="BO265" s="3"/>
      <c r="BP265" s="3"/>
      <c r="BQ265" s="3"/>
      <c r="BR265" s="3"/>
      <c r="BS265" s="3"/>
      <c r="BT265" s="3"/>
      <c r="BU265" s="3"/>
      <c r="BV265" s="3"/>
      <c r="BW265" s="3"/>
      <c r="BX265" s="3"/>
      <c r="BY265" s="3"/>
      <c r="BZ265" s="3"/>
      <c r="CA265" s="3"/>
      <c r="CB265" s="3"/>
      <c r="CC265" s="3"/>
      <c r="CD265" s="3"/>
      <c r="CE265" s="3"/>
      <c r="CF265" s="3"/>
      <c r="CG265" s="3"/>
      <c r="CH265" s="3"/>
      <c r="CI265" s="3"/>
      <c r="CJ265" s="3"/>
      <c r="CK265" s="3"/>
      <c r="CL265" s="3"/>
      <c r="CM265" s="3"/>
      <c r="CN265" s="3"/>
      <c r="CO265" s="3"/>
      <c r="CP265" s="3"/>
      <c r="CQ265" s="3"/>
      <c r="CR265" s="3"/>
      <c r="CS265" s="3"/>
      <c r="CT265" s="3"/>
      <c r="CU265" s="3"/>
      <c r="CV265" s="3"/>
      <c r="CW265" s="3"/>
      <c r="CX265" s="3"/>
      <c r="CY265" s="3"/>
      <c r="CZ265" s="3"/>
    </row>
    <row r="266" spans="2:104" s="1" customFormat="1" x14ac:dyDescent="0.2">
      <c r="B266" s="17"/>
      <c r="C266" s="18"/>
      <c r="D266" s="19"/>
      <c r="E266" s="61"/>
      <c r="F266" s="61"/>
      <c r="G266" s="21"/>
      <c r="H266" s="50"/>
      <c r="I266" s="51"/>
      <c r="J266" s="51"/>
      <c r="K266" s="51"/>
      <c r="L266" s="52"/>
      <c r="M266" s="53"/>
      <c r="N266" s="3"/>
      <c r="O266" s="51"/>
      <c r="P266" s="3"/>
      <c r="Q266" s="3"/>
      <c r="R266" s="3"/>
      <c r="S266" s="3"/>
      <c r="T266" s="3"/>
      <c r="U266" s="3"/>
      <c r="V266" s="3"/>
      <c r="W266" s="3"/>
      <c r="X266" s="3"/>
      <c r="Y266" s="3"/>
      <c r="Z266" s="3"/>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c r="BF266" s="3"/>
      <c r="BG266" s="3"/>
      <c r="BH266" s="3"/>
      <c r="BI266" s="3"/>
      <c r="BJ266" s="3"/>
      <c r="BK266" s="3"/>
      <c r="BL266" s="3"/>
      <c r="BM266" s="3"/>
      <c r="BN266" s="3"/>
      <c r="BO266" s="3"/>
      <c r="BP266" s="3"/>
      <c r="BQ266" s="3"/>
      <c r="BR266" s="3"/>
      <c r="BS266" s="3"/>
      <c r="BT266" s="3"/>
      <c r="BU266" s="3"/>
      <c r="BV266" s="3"/>
      <c r="BW266" s="3"/>
      <c r="BX266" s="3"/>
      <c r="BY266" s="3"/>
      <c r="BZ266" s="3"/>
      <c r="CA266" s="3"/>
      <c r="CB266" s="3"/>
      <c r="CC266" s="3"/>
      <c r="CD266" s="3"/>
      <c r="CE266" s="3"/>
      <c r="CF266" s="3"/>
      <c r="CG266" s="3"/>
      <c r="CH266" s="3"/>
      <c r="CI266" s="3"/>
      <c r="CJ266" s="3"/>
      <c r="CK266" s="3"/>
      <c r="CL266" s="3"/>
      <c r="CM266" s="3"/>
      <c r="CN266" s="3"/>
      <c r="CO266" s="3"/>
      <c r="CP266" s="3"/>
      <c r="CQ266" s="3"/>
      <c r="CR266" s="3"/>
      <c r="CS266" s="3"/>
      <c r="CT266" s="3"/>
      <c r="CU266" s="3"/>
      <c r="CV266" s="3"/>
      <c r="CW266" s="3"/>
      <c r="CX266" s="3"/>
      <c r="CY266" s="3"/>
      <c r="CZ266" s="3"/>
    </row>
    <row r="267" spans="2:104" s="1" customFormat="1" x14ac:dyDescent="0.2">
      <c r="B267" s="17"/>
      <c r="C267" s="18"/>
      <c r="D267" s="19"/>
      <c r="E267" s="61"/>
      <c r="F267" s="61"/>
      <c r="G267" s="21"/>
      <c r="H267" s="50"/>
      <c r="I267" s="51"/>
      <c r="J267" s="51"/>
      <c r="K267" s="51"/>
      <c r="L267" s="52"/>
      <c r="M267" s="53"/>
      <c r="N267" s="3"/>
      <c r="O267" s="51"/>
      <c r="P267" s="3"/>
      <c r="Q267" s="3"/>
      <c r="R267" s="3"/>
      <c r="S267" s="3"/>
      <c r="T267" s="3"/>
      <c r="U267" s="3"/>
      <c r="V267" s="3"/>
      <c r="W267" s="3"/>
      <c r="X267" s="3"/>
      <c r="Y267" s="3"/>
      <c r="Z267" s="3"/>
      <c r="AA267" s="3"/>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c r="BF267" s="3"/>
      <c r="BG267" s="3"/>
      <c r="BH267" s="3"/>
      <c r="BI267" s="3"/>
      <c r="BJ267" s="3"/>
      <c r="BK267" s="3"/>
      <c r="BL267" s="3"/>
      <c r="BM267" s="3"/>
      <c r="BN267" s="3"/>
      <c r="BO267" s="3"/>
      <c r="BP267" s="3"/>
      <c r="BQ267" s="3"/>
      <c r="BR267" s="3"/>
      <c r="BS267" s="3"/>
      <c r="BT267" s="3"/>
      <c r="BU267" s="3"/>
      <c r="BV267" s="3"/>
      <c r="BW267" s="3"/>
      <c r="BX267" s="3"/>
      <c r="BY267" s="3"/>
      <c r="BZ267" s="3"/>
      <c r="CA267" s="3"/>
      <c r="CB267" s="3"/>
      <c r="CC267" s="3"/>
      <c r="CD267" s="3"/>
      <c r="CE267" s="3"/>
      <c r="CF267" s="3"/>
      <c r="CG267" s="3"/>
      <c r="CH267" s="3"/>
      <c r="CI267" s="3"/>
      <c r="CJ267" s="3"/>
      <c r="CK267" s="3"/>
      <c r="CL267" s="3"/>
      <c r="CM267" s="3"/>
      <c r="CN267" s="3"/>
      <c r="CO267" s="3"/>
      <c r="CP267" s="3"/>
      <c r="CQ267" s="3"/>
      <c r="CR267" s="3"/>
      <c r="CS267" s="3"/>
      <c r="CT267" s="3"/>
      <c r="CU267" s="3"/>
      <c r="CV267" s="3"/>
      <c r="CW267" s="3"/>
      <c r="CX267" s="3"/>
      <c r="CY267" s="3"/>
      <c r="CZ267" s="3"/>
    </row>
    <row r="268" spans="2:104" s="1" customFormat="1" x14ac:dyDescent="0.2">
      <c r="B268" s="17"/>
      <c r="C268" s="18"/>
      <c r="D268" s="19"/>
      <c r="E268" s="61"/>
      <c r="F268" s="61"/>
      <c r="G268" s="21"/>
      <c r="H268" s="50"/>
      <c r="I268" s="51"/>
      <c r="J268" s="51"/>
      <c r="K268" s="51"/>
      <c r="L268" s="52"/>
      <c r="M268" s="53"/>
      <c r="N268" s="3"/>
      <c r="O268" s="51"/>
      <c r="P268" s="3"/>
      <c r="Q268" s="3"/>
      <c r="R268" s="3"/>
      <c r="S268" s="3"/>
      <c r="T268" s="3"/>
      <c r="U268" s="3"/>
      <c r="V268" s="3"/>
      <c r="W268" s="3"/>
      <c r="X268" s="3"/>
      <c r="Y268" s="3"/>
      <c r="Z268" s="3"/>
      <c r="AA268" s="3"/>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c r="BF268" s="3"/>
      <c r="BG268" s="3"/>
      <c r="BH268" s="3"/>
      <c r="BI268" s="3"/>
      <c r="BJ268" s="3"/>
      <c r="BK268" s="3"/>
      <c r="BL268" s="3"/>
      <c r="BM268" s="3"/>
      <c r="BN268" s="3"/>
      <c r="BO268" s="3"/>
      <c r="BP268" s="3"/>
      <c r="BQ268" s="3"/>
      <c r="BR268" s="3"/>
      <c r="BS268" s="3"/>
      <c r="BT268" s="3"/>
      <c r="BU268" s="3"/>
      <c r="BV268" s="3"/>
      <c r="BW268" s="3"/>
      <c r="BX268" s="3"/>
      <c r="BY268" s="3"/>
      <c r="BZ268" s="3"/>
      <c r="CA268" s="3"/>
      <c r="CB268" s="3"/>
      <c r="CC268" s="3"/>
      <c r="CD268" s="3"/>
      <c r="CE268" s="3"/>
      <c r="CF268" s="3"/>
      <c r="CG268" s="3"/>
      <c r="CH268" s="3"/>
      <c r="CI268" s="3"/>
      <c r="CJ268" s="3"/>
      <c r="CK268" s="3"/>
      <c r="CL268" s="3"/>
      <c r="CM268" s="3"/>
      <c r="CN268" s="3"/>
      <c r="CO268" s="3"/>
      <c r="CP268" s="3"/>
      <c r="CQ268" s="3"/>
      <c r="CR268" s="3"/>
      <c r="CS268" s="3"/>
      <c r="CT268" s="3"/>
      <c r="CU268" s="3"/>
      <c r="CV268" s="3"/>
      <c r="CW268" s="3"/>
      <c r="CX268" s="3"/>
      <c r="CY268" s="3"/>
      <c r="CZ268" s="3"/>
    </row>
    <row r="269" spans="2:104" s="1" customFormat="1" x14ac:dyDescent="0.2">
      <c r="B269" s="17"/>
      <c r="C269" s="18"/>
      <c r="D269" s="19"/>
      <c r="E269" s="61"/>
      <c r="F269" s="61"/>
      <c r="G269" s="21"/>
      <c r="H269" s="50"/>
      <c r="I269" s="51"/>
      <c r="J269" s="51"/>
      <c r="K269" s="51"/>
      <c r="L269" s="52"/>
      <c r="M269" s="53"/>
      <c r="N269" s="3"/>
      <c r="O269" s="51"/>
      <c r="P269" s="3"/>
      <c r="Q269" s="3"/>
      <c r="R269" s="3"/>
      <c r="S269" s="3"/>
      <c r="T269" s="3"/>
      <c r="U269" s="3"/>
      <c r="V269" s="3"/>
      <c r="W269" s="3"/>
      <c r="X269" s="3"/>
      <c r="Y269" s="3"/>
      <c r="Z269" s="3"/>
      <c r="AA269" s="3"/>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c r="BF269" s="3"/>
      <c r="BG269" s="3"/>
      <c r="BH269" s="3"/>
      <c r="BI269" s="3"/>
      <c r="BJ269" s="3"/>
      <c r="BK269" s="3"/>
      <c r="BL269" s="3"/>
      <c r="BM269" s="3"/>
      <c r="BN269" s="3"/>
      <c r="BO269" s="3"/>
      <c r="BP269" s="3"/>
      <c r="BQ269" s="3"/>
      <c r="BR269" s="3"/>
      <c r="BS269" s="3"/>
      <c r="BT269" s="3"/>
      <c r="BU269" s="3"/>
      <c r="BV269" s="3"/>
      <c r="BW269" s="3"/>
      <c r="BX269" s="3"/>
      <c r="BY269" s="3"/>
      <c r="BZ269" s="3"/>
      <c r="CA269" s="3"/>
      <c r="CB269" s="3"/>
      <c r="CC269" s="3"/>
      <c r="CD269" s="3"/>
      <c r="CE269" s="3"/>
      <c r="CF269" s="3"/>
      <c r="CG269" s="3"/>
      <c r="CH269" s="3"/>
      <c r="CI269" s="3"/>
      <c r="CJ269" s="3"/>
      <c r="CK269" s="3"/>
      <c r="CL269" s="3"/>
      <c r="CM269" s="3"/>
      <c r="CN269" s="3"/>
      <c r="CO269" s="3"/>
      <c r="CP269" s="3"/>
      <c r="CQ269" s="3"/>
      <c r="CR269" s="3"/>
      <c r="CS269" s="3"/>
      <c r="CT269" s="3"/>
      <c r="CU269" s="3"/>
      <c r="CV269" s="3"/>
      <c r="CW269" s="3"/>
      <c r="CX269" s="3"/>
      <c r="CY269" s="3"/>
      <c r="CZ269" s="3"/>
    </row>
    <row r="270" spans="2:104" s="1" customFormat="1" x14ac:dyDescent="0.2">
      <c r="B270" s="17"/>
      <c r="C270" s="18"/>
      <c r="D270" s="19"/>
      <c r="E270" s="61"/>
      <c r="F270" s="61"/>
      <c r="G270" s="21"/>
      <c r="H270" s="50"/>
      <c r="I270" s="51"/>
      <c r="J270" s="51"/>
      <c r="K270" s="51"/>
      <c r="L270" s="52"/>
      <c r="M270" s="53"/>
      <c r="N270" s="3"/>
      <c r="O270" s="51"/>
      <c r="P270" s="3"/>
      <c r="Q270" s="3"/>
      <c r="R270" s="3"/>
      <c r="S270" s="3"/>
      <c r="T270" s="3"/>
      <c r="U270" s="3"/>
      <c r="V270" s="3"/>
      <c r="W270" s="3"/>
      <c r="X270" s="3"/>
      <c r="Y270" s="3"/>
      <c r="Z270" s="3"/>
      <c r="AA270" s="3"/>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c r="BF270" s="3"/>
      <c r="BG270" s="3"/>
      <c r="BH270" s="3"/>
      <c r="BI270" s="3"/>
      <c r="BJ270" s="3"/>
      <c r="BK270" s="3"/>
      <c r="BL270" s="3"/>
      <c r="BM270" s="3"/>
      <c r="BN270" s="3"/>
      <c r="BO270" s="3"/>
      <c r="BP270" s="3"/>
      <c r="BQ270" s="3"/>
      <c r="BR270" s="3"/>
      <c r="BS270" s="3"/>
      <c r="BT270" s="3"/>
      <c r="BU270" s="3"/>
      <c r="BV270" s="3"/>
      <c r="BW270" s="3"/>
      <c r="BX270" s="3"/>
      <c r="BY270" s="3"/>
      <c r="BZ270" s="3"/>
      <c r="CA270" s="3"/>
      <c r="CB270" s="3"/>
      <c r="CC270" s="3"/>
      <c r="CD270" s="3"/>
      <c r="CE270" s="3"/>
      <c r="CF270" s="3"/>
      <c r="CG270" s="3"/>
      <c r="CH270" s="3"/>
      <c r="CI270" s="3"/>
      <c r="CJ270" s="3"/>
      <c r="CK270" s="3"/>
      <c r="CL270" s="3"/>
      <c r="CM270" s="3"/>
      <c r="CN270" s="3"/>
      <c r="CO270" s="3"/>
      <c r="CP270" s="3"/>
      <c r="CQ270" s="3"/>
      <c r="CR270" s="3"/>
      <c r="CS270" s="3"/>
      <c r="CT270" s="3"/>
      <c r="CU270" s="3"/>
      <c r="CV270" s="3"/>
      <c r="CW270" s="3"/>
      <c r="CX270" s="3"/>
      <c r="CY270" s="3"/>
      <c r="CZ270" s="3"/>
    </row>
    <row r="271" spans="2:104" s="1" customFormat="1" x14ac:dyDescent="0.2">
      <c r="B271" s="17"/>
      <c r="C271" s="18"/>
      <c r="D271" s="19"/>
      <c r="E271" s="61"/>
      <c r="F271" s="61"/>
      <c r="G271" s="21"/>
      <c r="H271" s="50"/>
      <c r="I271" s="51"/>
      <c r="J271" s="51"/>
      <c r="K271" s="51"/>
      <c r="L271" s="52"/>
      <c r="M271" s="53"/>
      <c r="N271" s="3"/>
      <c r="O271" s="51"/>
      <c r="P271" s="3"/>
      <c r="Q271" s="3"/>
      <c r="R271" s="3"/>
      <c r="S271" s="3"/>
      <c r="T271" s="3"/>
      <c r="U271" s="3"/>
      <c r="V271" s="3"/>
      <c r="W271" s="3"/>
      <c r="X271" s="3"/>
      <c r="Y271" s="3"/>
      <c r="Z271" s="3"/>
      <c r="AA271" s="3"/>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c r="BF271" s="3"/>
      <c r="BG271" s="3"/>
      <c r="BH271" s="3"/>
      <c r="BI271" s="3"/>
      <c r="BJ271" s="3"/>
      <c r="BK271" s="3"/>
      <c r="BL271" s="3"/>
      <c r="BM271" s="3"/>
      <c r="BN271" s="3"/>
      <c r="BO271" s="3"/>
      <c r="BP271" s="3"/>
      <c r="BQ271" s="3"/>
      <c r="BR271" s="3"/>
      <c r="BS271" s="3"/>
      <c r="BT271" s="3"/>
      <c r="BU271" s="3"/>
      <c r="BV271" s="3"/>
      <c r="BW271" s="3"/>
      <c r="BX271" s="3"/>
      <c r="BY271" s="3"/>
      <c r="BZ271" s="3"/>
      <c r="CA271" s="3"/>
      <c r="CB271" s="3"/>
      <c r="CC271" s="3"/>
      <c r="CD271" s="3"/>
      <c r="CE271" s="3"/>
      <c r="CF271" s="3"/>
      <c r="CG271" s="3"/>
      <c r="CH271" s="3"/>
      <c r="CI271" s="3"/>
      <c r="CJ271" s="3"/>
      <c r="CK271" s="3"/>
      <c r="CL271" s="3"/>
      <c r="CM271" s="3"/>
      <c r="CN271" s="3"/>
      <c r="CO271" s="3"/>
      <c r="CP271" s="3"/>
      <c r="CQ271" s="3"/>
      <c r="CR271" s="3"/>
      <c r="CS271" s="3"/>
      <c r="CT271" s="3"/>
      <c r="CU271" s="3"/>
      <c r="CV271" s="3"/>
      <c r="CW271" s="3"/>
      <c r="CX271" s="3"/>
      <c r="CY271" s="3"/>
      <c r="CZ271" s="3"/>
    </row>
    <row r="272" spans="2:104" s="1" customFormat="1" x14ac:dyDescent="0.2">
      <c r="B272" s="17"/>
      <c r="C272" s="18"/>
      <c r="D272" s="19"/>
      <c r="E272" s="61"/>
      <c r="F272" s="61"/>
      <c r="G272" s="21"/>
      <c r="H272" s="50"/>
      <c r="I272" s="51"/>
      <c r="J272" s="51"/>
      <c r="K272" s="51"/>
      <c r="L272" s="52"/>
      <c r="M272" s="53"/>
      <c r="N272" s="3"/>
      <c r="O272" s="51"/>
      <c r="P272" s="3"/>
      <c r="Q272" s="3"/>
      <c r="R272" s="3"/>
      <c r="S272" s="3"/>
      <c r="T272" s="3"/>
      <c r="U272" s="3"/>
      <c r="V272" s="3"/>
      <c r="W272" s="3"/>
      <c r="X272" s="3"/>
      <c r="Y272" s="3"/>
      <c r="Z272" s="3"/>
      <c r="AA272" s="3"/>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c r="BF272" s="3"/>
      <c r="BG272" s="3"/>
      <c r="BH272" s="3"/>
      <c r="BI272" s="3"/>
      <c r="BJ272" s="3"/>
      <c r="BK272" s="3"/>
      <c r="BL272" s="3"/>
      <c r="BM272" s="3"/>
      <c r="BN272" s="3"/>
      <c r="BO272" s="3"/>
      <c r="BP272" s="3"/>
      <c r="BQ272" s="3"/>
      <c r="BR272" s="3"/>
      <c r="BS272" s="3"/>
      <c r="BT272" s="3"/>
      <c r="BU272" s="3"/>
      <c r="BV272" s="3"/>
      <c r="BW272" s="3"/>
      <c r="BX272" s="3"/>
      <c r="BY272" s="3"/>
      <c r="BZ272" s="3"/>
      <c r="CA272" s="3"/>
      <c r="CB272" s="3"/>
      <c r="CC272" s="3"/>
      <c r="CD272" s="3"/>
      <c r="CE272" s="3"/>
      <c r="CF272" s="3"/>
      <c r="CG272" s="3"/>
      <c r="CH272" s="3"/>
      <c r="CI272" s="3"/>
      <c r="CJ272" s="3"/>
      <c r="CK272" s="3"/>
      <c r="CL272" s="3"/>
      <c r="CM272" s="3"/>
      <c r="CN272" s="3"/>
      <c r="CO272" s="3"/>
      <c r="CP272" s="3"/>
      <c r="CQ272" s="3"/>
      <c r="CR272" s="3"/>
      <c r="CS272" s="3"/>
      <c r="CT272" s="3"/>
      <c r="CU272" s="3"/>
      <c r="CV272" s="3"/>
      <c r="CW272" s="3"/>
      <c r="CX272" s="3"/>
      <c r="CY272" s="3"/>
      <c r="CZ272" s="3"/>
    </row>
    <row r="273" spans="2:104" s="1" customFormat="1" x14ac:dyDescent="0.2">
      <c r="B273" s="17"/>
      <c r="C273" s="18"/>
      <c r="D273" s="19"/>
      <c r="E273" s="61"/>
      <c r="F273" s="61"/>
      <c r="G273" s="21"/>
      <c r="H273" s="50"/>
      <c r="I273" s="51"/>
      <c r="J273" s="51"/>
      <c r="K273" s="51"/>
      <c r="L273" s="52"/>
      <c r="M273" s="53"/>
      <c r="N273" s="3"/>
      <c r="O273" s="51"/>
      <c r="P273" s="3"/>
      <c r="Q273" s="3"/>
      <c r="R273" s="3"/>
      <c r="S273" s="3"/>
      <c r="T273" s="3"/>
      <c r="U273" s="3"/>
      <c r="V273" s="3"/>
      <c r="W273" s="3"/>
      <c r="X273" s="3"/>
      <c r="Y273" s="3"/>
      <c r="Z273" s="3"/>
      <c r="AA273" s="3"/>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c r="BF273" s="3"/>
      <c r="BG273" s="3"/>
      <c r="BH273" s="3"/>
      <c r="BI273" s="3"/>
      <c r="BJ273" s="3"/>
      <c r="BK273" s="3"/>
      <c r="BL273" s="3"/>
      <c r="BM273" s="3"/>
      <c r="BN273" s="3"/>
      <c r="BO273" s="3"/>
      <c r="BP273" s="3"/>
      <c r="BQ273" s="3"/>
      <c r="BR273" s="3"/>
      <c r="BS273" s="3"/>
      <c r="BT273" s="3"/>
      <c r="BU273" s="3"/>
      <c r="BV273" s="3"/>
      <c r="BW273" s="3"/>
      <c r="BX273" s="3"/>
      <c r="BY273" s="3"/>
      <c r="BZ273" s="3"/>
      <c r="CA273" s="3"/>
      <c r="CB273" s="3"/>
      <c r="CC273" s="3"/>
      <c r="CD273" s="3"/>
      <c r="CE273" s="3"/>
      <c r="CF273" s="3"/>
      <c r="CG273" s="3"/>
      <c r="CH273" s="3"/>
      <c r="CI273" s="3"/>
      <c r="CJ273" s="3"/>
      <c r="CK273" s="3"/>
      <c r="CL273" s="3"/>
      <c r="CM273" s="3"/>
      <c r="CN273" s="3"/>
      <c r="CO273" s="3"/>
      <c r="CP273" s="3"/>
      <c r="CQ273" s="3"/>
      <c r="CR273" s="3"/>
      <c r="CS273" s="3"/>
      <c r="CT273" s="3"/>
      <c r="CU273" s="3"/>
      <c r="CV273" s="3"/>
      <c r="CW273" s="3"/>
      <c r="CX273" s="3"/>
      <c r="CY273" s="3"/>
      <c r="CZ273" s="3"/>
    </row>
    <row r="274" spans="2:104" s="1" customFormat="1" x14ac:dyDescent="0.2">
      <c r="B274" s="17"/>
      <c r="C274" s="18"/>
      <c r="D274" s="19"/>
      <c r="E274" s="61"/>
      <c r="F274" s="61"/>
      <c r="G274" s="21"/>
      <c r="H274" s="50"/>
      <c r="I274" s="51"/>
      <c r="J274" s="51"/>
      <c r="K274" s="51"/>
      <c r="L274" s="52"/>
      <c r="M274" s="53"/>
      <c r="N274" s="3"/>
      <c r="O274" s="51"/>
      <c r="P274" s="3"/>
      <c r="Q274" s="3"/>
      <c r="R274" s="3"/>
      <c r="S274" s="3"/>
      <c r="T274" s="3"/>
      <c r="U274" s="3"/>
      <c r="V274" s="3"/>
      <c r="W274" s="3"/>
      <c r="X274" s="3"/>
      <c r="Y274" s="3"/>
      <c r="Z274" s="3"/>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c r="BF274" s="3"/>
      <c r="BG274" s="3"/>
      <c r="BH274" s="3"/>
      <c r="BI274" s="3"/>
      <c r="BJ274" s="3"/>
      <c r="BK274" s="3"/>
      <c r="BL274" s="3"/>
      <c r="BM274" s="3"/>
      <c r="BN274" s="3"/>
      <c r="BO274" s="3"/>
      <c r="BP274" s="3"/>
      <c r="BQ274" s="3"/>
      <c r="BR274" s="3"/>
      <c r="BS274" s="3"/>
      <c r="BT274" s="3"/>
      <c r="BU274" s="3"/>
      <c r="BV274" s="3"/>
      <c r="BW274" s="3"/>
      <c r="BX274" s="3"/>
      <c r="BY274" s="3"/>
      <c r="BZ274" s="3"/>
      <c r="CA274" s="3"/>
      <c r="CB274" s="3"/>
      <c r="CC274" s="3"/>
      <c r="CD274" s="3"/>
      <c r="CE274" s="3"/>
      <c r="CF274" s="3"/>
      <c r="CG274" s="3"/>
      <c r="CH274" s="3"/>
      <c r="CI274" s="3"/>
      <c r="CJ274" s="3"/>
      <c r="CK274" s="3"/>
      <c r="CL274" s="3"/>
      <c r="CM274" s="3"/>
      <c r="CN274" s="3"/>
      <c r="CO274" s="3"/>
      <c r="CP274" s="3"/>
      <c r="CQ274" s="3"/>
      <c r="CR274" s="3"/>
      <c r="CS274" s="3"/>
      <c r="CT274" s="3"/>
      <c r="CU274" s="3"/>
      <c r="CV274" s="3"/>
      <c r="CW274" s="3"/>
      <c r="CX274" s="3"/>
      <c r="CY274" s="3"/>
      <c r="CZ274" s="3"/>
    </row>
    <row r="275" spans="2:104" s="1" customFormat="1" x14ac:dyDescent="0.2">
      <c r="B275" s="17"/>
      <c r="C275" s="18"/>
      <c r="D275" s="19"/>
      <c r="E275" s="61"/>
      <c r="F275" s="61"/>
      <c r="G275" s="21"/>
      <c r="H275" s="50"/>
      <c r="I275" s="51"/>
      <c r="J275" s="51"/>
      <c r="K275" s="51"/>
      <c r="L275" s="52"/>
      <c r="M275" s="53"/>
      <c r="N275" s="3"/>
      <c r="O275" s="51"/>
      <c r="P275" s="3"/>
      <c r="Q275" s="3"/>
      <c r="R275" s="3"/>
      <c r="S275" s="3"/>
      <c r="T275" s="3"/>
      <c r="U275" s="3"/>
      <c r="V275" s="3"/>
      <c r="W275" s="3"/>
      <c r="X275" s="3"/>
      <c r="Y275" s="3"/>
      <c r="Z275" s="3"/>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c r="BF275" s="3"/>
      <c r="BG275" s="3"/>
      <c r="BH275" s="3"/>
      <c r="BI275" s="3"/>
      <c r="BJ275" s="3"/>
      <c r="BK275" s="3"/>
      <c r="BL275" s="3"/>
      <c r="BM275" s="3"/>
      <c r="BN275" s="3"/>
      <c r="BO275" s="3"/>
      <c r="BP275" s="3"/>
      <c r="BQ275" s="3"/>
      <c r="BR275" s="3"/>
      <c r="BS275" s="3"/>
      <c r="BT275" s="3"/>
      <c r="BU275" s="3"/>
      <c r="BV275" s="3"/>
      <c r="BW275" s="3"/>
      <c r="BX275" s="3"/>
      <c r="BY275" s="3"/>
      <c r="BZ275" s="3"/>
      <c r="CA275" s="3"/>
      <c r="CB275" s="3"/>
      <c r="CC275" s="3"/>
      <c r="CD275" s="3"/>
      <c r="CE275" s="3"/>
      <c r="CF275" s="3"/>
      <c r="CG275" s="3"/>
      <c r="CH275" s="3"/>
      <c r="CI275" s="3"/>
      <c r="CJ275" s="3"/>
      <c r="CK275" s="3"/>
      <c r="CL275" s="3"/>
      <c r="CM275" s="3"/>
      <c r="CN275" s="3"/>
      <c r="CO275" s="3"/>
      <c r="CP275" s="3"/>
      <c r="CQ275" s="3"/>
      <c r="CR275" s="3"/>
      <c r="CS275" s="3"/>
      <c r="CT275" s="3"/>
      <c r="CU275" s="3"/>
      <c r="CV275" s="3"/>
      <c r="CW275" s="3"/>
      <c r="CX275" s="3"/>
      <c r="CY275" s="3"/>
      <c r="CZ275" s="3"/>
    </row>
    <row r="276" spans="2:104" s="1" customFormat="1" x14ac:dyDescent="0.2">
      <c r="B276" s="17"/>
      <c r="C276" s="18"/>
      <c r="D276" s="19"/>
      <c r="E276" s="61"/>
      <c r="F276" s="61"/>
      <c r="G276" s="21"/>
      <c r="H276" s="50"/>
      <c r="I276" s="51"/>
      <c r="J276" s="51"/>
      <c r="K276" s="51"/>
      <c r="L276" s="52"/>
      <c r="M276" s="53"/>
      <c r="N276" s="3"/>
      <c r="O276" s="51"/>
      <c r="P276" s="3"/>
      <c r="Q276" s="3"/>
      <c r="R276" s="3"/>
      <c r="S276" s="3"/>
      <c r="T276" s="3"/>
      <c r="U276" s="3"/>
      <c r="V276" s="3"/>
      <c r="W276" s="3"/>
      <c r="X276" s="3"/>
      <c r="Y276" s="3"/>
      <c r="Z276" s="3"/>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c r="BF276" s="3"/>
      <c r="BG276" s="3"/>
      <c r="BH276" s="3"/>
      <c r="BI276" s="3"/>
      <c r="BJ276" s="3"/>
      <c r="BK276" s="3"/>
      <c r="BL276" s="3"/>
      <c r="BM276" s="3"/>
      <c r="BN276" s="3"/>
      <c r="BO276" s="3"/>
      <c r="BP276" s="3"/>
      <c r="BQ276" s="3"/>
      <c r="BR276" s="3"/>
      <c r="BS276" s="3"/>
      <c r="BT276" s="3"/>
      <c r="BU276" s="3"/>
      <c r="BV276" s="3"/>
      <c r="BW276" s="3"/>
      <c r="BX276" s="3"/>
      <c r="BY276" s="3"/>
      <c r="BZ276" s="3"/>
      <c r="CA276" s="3"/>
      <c r="CB276" s="3"/>
      <c r="CC276" s="3"/>
      <c r="CD276" s="3"/>
      <c r="CE276" s="3"/>
      <c r="CF276" s="3"/>
      <c r="CG276" s="3"/>
      <c r="CH276" s="3"/>
      <c r="CI276" s="3"/>
      <c r="CJ276" s="3"/>
      <c r="CK276" s="3"/>
      <c r="CL276" s="3"/>
      <c r="CM276" s="3"/>
      <c r="CN276" s="3"/>
      <c r="CO276" s="3"/>
      <c r="CP276" s="3"/>
      <c r="CQ276" s="3"/>
      <c r="CR276" s="3"/>
      <c r="CS276" s="3"/>
      <c r="CT276" s="3"/>
      <c r="CU276" s="3"/>
      <c r="CV276" s="3"/>
      <c r="CW276" s="3"/>
      <c r="CX276" s="3"/>
      <c r="CY276" s="3"/>
      <c r="CZ276" s="3"/>
    </row>
    <row r="277" spans="2:104" s="1" customFormat="1" x14ac:dyDescent="0.2">
      <c r="B277" s="17"/>
      <c r="C277" s="18"/>
      <c r="D277" s="19"/>
      <c r="E277" s="61"/>
      <c r="F277" s="61"/>
      <c r="G277" s="21"/>
      <c r="H277" s="50"/>
      <c r="I277" s="51"/>
      <c r="J277" s="51"/>
      <c r="K277" s="51"/>
      <c r="L277" s="52"/>
      <c r="M277" s="53"/>
      <c r="N277" s="3"/>
      <c r="O277" s="51"/>
      <c r="P277" s="3"/>
      <c r="Q277" s="3"/>
      <c r="R277" s="3"/>
      <c r="S277" s="3"/>
      <c r="T277" s="3"/>
      <c r="U277" s="3"/>
      <c r="V277" s="3"/>
      <c r="W277" s="3"/>
      <c r="X277" s="3"/>
      <c r="Y277" s="3"/>
      <c r="Z277" s="3"/>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c r="BF277" s="3"/>
      <c r="BG277" s="3"/>
      <c r="BH277" s="3"/>
      <c r="BI277" s="3"/>
      <c r="BJ277" s="3"/>
      <c r="BK277" s="3"/>
      <c r="BL277" s="3"/>
      <c r="BM277" s="3"/>
      <c r="BN277" s="3"/>
      <c r="BO277" s="3"/>
      <c r="BP277" s="3"/>
      <c r="BQ277" s="3"/>
      <c r="BR277" s="3"/>
      <c r="BS277" s="3"/>
      <c r="BT277" s="3"/>
      <c r="BU277" s="3"/>
      <c r="BV277" s="3"/>
      <c r="BW277" s="3"/>
      <c r="BX277" s="3"/>
      <c r="BY277" s="3"/>
      <c r="BZ277" s="3"/>
      <c r="CA277" s="3"/>
      <c r="CB277" s="3"/>
      <c r="CC277" s="3"/>
      <c r="CD277" s="3"/>
      <c r="CE277" s="3"/>
      <c r="CF277" s="3"/>
      <c r="CG277" s="3"/>
      <c r="CH277" s="3"/>
      <c r="CI277" s="3"/>
      <c r="CJ277" s="3"/>
      <c r="CK277" s="3"/>
      <c r="CL277" s="3"/>
      <c r="CM277" s="3"/>
      <c r="CN277" s="3"/>
      <c r="CO277" s="3"/>
      <c r="CP277" s="3"/>
      <c r="CQ277" s="3"/>
      <c r="CR277" s="3"/>
      <c r="CS277" s="3"/>
      <c r="CT277" s="3"/>
      <c r="CU277" s="3"/>
      <c r="CV277" s="3"/>
      <c r="CW277" s="3"/>
      <c r="CX277" s="3"/>
      <c r="CY277" s="3"/>
      <c r="CZ277" s="3"/>
    </row>
    <row r="278" spans="2:104" s="1" customFormat="1" x14ac:dyDescent="0.2">
      <c r="B278" s="17"/>
      <c r="C278" s="18"/>
      <c r="D278" s="19"/>
      <c r="E278" s="61"/>
      <c r="F278" s="61"/>
      <c r="G278" s="21"/>
      <c r="H278" s="50"/>
      <c r="I278" s="51"/>
      <c r="J278" s="51"/>
      <c r="K278" s="51"/>
      <c r="L278" s="52"/>
      <c r="M278" s="53"/>
      <c r="N278" s="3"/>
      <c r="O278" s="51"/>
      <c r="P278" s="3"/>
      <c r="Q278" s="3"/>
      <c r="R278" s="3"/>
      <c r="S278" s="3"/>
      <c r="T278" s="3"/>
      <c r="U278" s="3"/>
      <c r="V278" s="3"/>
      <c r="W278" s="3"/>
      <c r="X278" s="3"/>
      <c r="Y278" s="3"/>
      <c r="Z278" s="3"/>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c r="BF278" s="3"/>
      <c r="BG278" s="3"/>
      <c r="BH278" s="3"/>
      <c r="BI278" s="3"/>
      <c r="BJ278" s="3"/>
      <c r="BK278" s="3"/>
      <c r="BL278" s="3"/>
      <c r="BM278" s="3"/>
      <c r="BN278" s="3"/>
      <c r="BO278" s="3"/>
      <c r="BP278" s="3"/>
      <c r="BQ278" s="3"/>
      <c r="BR278" s="3"/>
      <c r="BS278" s="3"/>
      <c r="BT278" s="3"/>
      <c r="BU278" s="3"/>
      <c r="BV278" s="3"/>
      <c r="BW278" s="3"/>
      <c r="BX278" s="3"/>
      <c r="BY278" s="3"/>
      <c r="BZ278" s="3"/>
      <c r="CA278" s="3"/>
      <c r="CB278" s="3"/>
      <c r="CC278" s="3"/>
      <c r="CD278" s="3"/>
      <c r="CE278" s="3"/>
      <c r="CF278" s="3"/>
      <c r="CG278" s="3"/>
      <c r="CH278" s="3"/>
      <c r="CI278" s="3"/>
      <c r="CJ278" s="3"/>
      <c r="CK278" s="3"/>
      <c r="CL278" s="3"/>
      <c r="CM278" s="3"/>
      <c r="CN278" s="3"/>
      <c r="CO278" s="3"/>
      <c r="CP278" s="3"/>
      <c r="CQ278" s="3"/>
      <c r="CR278" s="3"/>
      <c r="CS278" s="3"/>
      <c r="CT278" s="3"/>
      <c r="CU278" s="3"/>
      <c r="CV278" s="3"/>
      <c r="CW278" s="3"/>
      <c r="CX278" s="3"/>
      <c r="CY278" s="3"/>
      <c r="CZ278" s="3"/>
    </row>
    <row r="279" spans="2:104" s="1" customFormat="1" x14ac:dyDescent="0.2">
      <c r="B279" s="17"/>
      <c r="C279" s="18"/>
      <c r="D279" s="19"/>
      <c r="E279" s="61"/>
      <c r="F279" s="61"/>
      <c r="G279" s="21"/>
      <c r="H279" s="50"/>
      <c r="I279" s="51"/>
      <c r="J279" s="51"/>
      <c r="K279" s="51"/>
      <c r="L279" s="52"/>
      <c r="M279" s="53"/>
      <c r="N279" s="3"/>
      <c r="O279" s="51"/>
      <c r="P279" s="3"/>
      <c r="Q279" s="3"/>
      <c r="R279" s="3"/>
      <c r="S279" s="3"/>
      <c r="T279" s="3"/>
      <c r="U279" s="3"/>
      <c r="V279" s="3"/>
      <c r="W279" s="3"/>
      <c r="X279" s="3"/>
      <c r="Y279" s="3"/>
      <c r="Z279" s="3"/>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c r="BF279" s="3"/>
      <c r="BG279" s="3"/>
      <c r="BH279" s="3"/>
      <c r="BI279" s="3"/>
      <c r="BJ279" s="3"/>
      <c r="BK279" s="3"/>
      <c r="BL279" s="3"/>
      <c r="BM279" s="3"/>
      <c r="BN279" s="3"/>
      <c r="BO279" s="3"/>
      <c r="BP279" s="3"/>
      <c r="BQ279" s="3"/>
      <c r="BR279" s="3"/>
      <c r="BS279" s="3"/>
      <c r="BT279" s="3"/>
      <c r="BU279" s="3"/>
      <c r="BV279" s="3"/>
      <c r="BW279" s="3"/>
      <c r="BX279" s="3"/>
      <c r="BY279" s="3"/>
      <c r="BZ279" s="3"/>
      <c r="CA279" s="3"/>
      <c r="CB279" s="3"/>
      <c r="CC279" s="3"/>
      <c r="CD279" s="3"/>
      <c r="CE279" s="3"/>
      <c r="CF279" s="3"/>
      <c r="CG279" s="3"/>
      <c r="CH279" s="3"/>
      <c r="CI279" s="3"/>
      <c r="CJ279" s="3"/>
      <c r="CK279" s="3"/>
      <c r="CL279" s="3"/>
      <c r="CM279" s="3"/>
      <c r="CN279" s="3"/>
      <c r="CO279" s="3"/>
      <c r="CP279" s="3"/>
      <c r="CQ279" s="3"/>
      <c r="CR279" s="3"/>
      <c r="CS279" s="3"/>
      <c r="CT279" s="3"/>
      <c r="CU279" s="3"/>
      <c r="CV279" s="3"/>
      <c r="CW279" s="3"/>
      <c r="CX279" s="3"/>
      <c r="CY279" s="3"/>
      <c r="CZ279" s="3"/>
    </row>
    <row r="280" spans="2:104" s="1" customFormat="1" x14ac:dyDescent="0.2">
      <c r="B280" s="17"/>
      <c r="C280" s="18"/>
      <c r="D280" s="19"/>
      <c r="E280" s="61"/>
      <c r="F280" s="61"/>
      <c r="G280" s="21"/>
      <c r="H280" s="50"/>
      <c r="I280" s="51"/>
      <c r="J280" s="51"/>
      <c r="K280" s="51"/>
      <c r="L280" s="52"/>
      <c r="M280" s="53"/>
      <c r="N280" s="3"/>
      <c r="O280" s="51"/>
      <c r="P280" s="3"/>
      <c r="Q280" s="3"/>
      <c r="R280" s="3"/>
      <c r="S280" s="3"/>
      <c r="T280" s="3"/>
      <c r="U280" s="3"/>
      <c r="V280" s="3"/>
      <c r="W280" s="3"/>
      <c r="X280" s="3"/>
      <c r="Y280" s="3"/>
      <c r="Z280" s="3"/>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c r="BF280" s="3"/>
      <c r="BG280" s="3"/>
      <c r="BH280" s="3"/>
      <c r="BI280" s="3"/>
      <c r="BJ280" s="3"/>
      <c r="BK280" s="3"/>
      <c r="BL280" s="3"/>
      <c r="BM280" s="3"/>
      <c r="BN280" s="3"/>
      <c r="BO280" s="3"/>
      <c r="BP280" s="3"/>
      <c r="BQ280" s="3"/>
      <c r="BR280" s="3"/>
      <c r="BS280" s="3"/>
      <c r="BT280" s="3"/>
      <c r="BU280" s="3"/>
      <c r="BV280" s="3"/>
      <c r="BW280" s="3"/>
      <c r="BX280" s="3"/>
      <c r="BY280" s="3"/>
      <c r="BZ280" s="3"/>
      <c r="CA280" s="3"/>
      <c r="CB280" s="3"/>
      <c r="CC280" s="3"/>
      <c r="CD280" s="3"/>
      <c r="CE280" s="3"/>
      <c r="CF280" s="3"/>
      <c r="CG280" s="3"/>
      <c r="CH280" s="3"/>
      <c r="CI280" s="3"/>
      <c r="CJ280" s="3"/>
      <c r="CK280" s="3"/>
      <c r="CL280" s="3"/>
      <c r="CM280" s="3"/>
      <c r="CN280" s="3"/>
      <c r="CO280" s="3"/>
      <c r="CP280" s="3"/>
      <c r="CQ280" s="3"/>
      <c r="CR280" s="3"/>
      <c r="CS280" s="3"/>
      <c r="CT280" s="3"/>
      <c r="CU280" s="3"/>
      <c r="CV280" s="3"/>
      <c r="CW280" s="3"/>
      <c r="CX280" s="3"/>
      <c r="CY280" s="3"/>
      <c r="CZ280" s="3"/>
    </row>
    <row r="281" spans="2:104" s="1" customFormat="1" x14ac:dyDescent="0.2">
      <c r="B281" s="17"/>
      <c r="C281" s="18"/>
      <c r="D281" s="19"/>
      <c r="E281" s="61"/>
      <c r="F281" s="61"/>
      <c r="G281" s="21"/>
      <c r="H281" s="50"/>
      <c r="I281" s="51"/>
      <c r="J281" s="51"/>
      <c r="K281" s="51"/>
      <c r="L281" s="52"/>
      <c r="M281" s="53"/>
      <c r="N281" s="3"/>
      <c r="O281" s="51"/>
      <c r="P281" s="3"/>
      <c r="Q281" s="3"/>
      <c r="R281" s="3"/>
      <c r="S281" s="3"/>
      <c r="T281" s="3"/>
      <c r="U281" s="3"/>
      <c r="V281" s="3"/>
      <c r="W281" s="3"/>
      <c r="X281" s="3"/>
      <c r="Y281" s="3"/>
      <c r="Z281" s="3"/>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c r="BF281" s="3"/>
      <c r="BG281" s="3"/>
      <c r="BH281" s="3"/>
      <c r="BI281" s="3"/>
      <c r="BJ281" s="3"/>
      <c r="BK281" s="3"/>
      <c r="BL281" s="3"/>
      <c r="BM281" s="3"/>
      <c r="BN281" s="3"/>
      <c r="BO281" s="3"/>
      <c r="BP281" s="3"/>
      <c r="BQ281" s="3"/>
      <c r="BR281" s="3"/>
      <c r="BS281" s="3"/>
      <c r="BT281" s="3"/>
      <c r="BU281" s="3"/>
      <c r="BV281" s="3"/>
      <c r="BW281" s="3"/>
      <c r="BX281" s="3"/>
      <c r="BY281" s="3"/>
      <c r="BZ281" s="3"/>
      <c r="CA281" s="3"/>
      <c r="CB281" s="3"/>
      <c r="CC281" s="3"/>
      <c r="CD281" s="3"/>
      <c r="CE281" s="3"/>
      <c r="CF281" s="3"/>
      <c r="CG281" s="3"/>
      <c r="CH281" s="3"/>
      <c r="CI281" s="3"/>
      <c r="CJ281" s="3"/>
      <c r="CK281" s="3"/>
      <c r="CL281" s="3"/>
      <c r="CM281" s="3"/>
      <c r="CN281" s="3"/>
      <c r="CO281" s="3"/>
      <c r="CP281" s="3"/>
      <c r="CQ281" s="3"/>
      <c r="CR281" s="3"/>
      <c r="CS281" s="3"/>
      <c r="CT281" s="3"/>
      <c r="CU281" s="3"/>
      <c r="CV281" s="3"/>
      <c r="CW281" s="3"/>
      <c r="CX281" s="3"/>
      <c r="CY281" s="3"/>
      <c r="CZ281" s="3"/>
    </row>
    <row r="282" spans="2:104" s="1" customFormat="1" x14ac:dyDescent="0.2">
      <c r="B282" s="17"/>
      <c r="C282" s="18"/>
      <c r="D282" s="19"/>
      <c r="E282" s="61"/>
      <c r="F282" s="61"/>
      <c r="G282" s="21"/>
      <c r="H282" s="50"/>
      <c r="I282" s="51"/>
      <c r="J282" s="51"/>
      <c r="K282" s="51"/>
      <c r="L282" s="52"/>
      <c r="M282" s="53"/>
      <c r="N282" s="3"/>
      <c r="O282" s="51"/>
      <c r="P282" s="3"/>
      <c r="Q282" s="3"/>
      <c r="R282" s="3"/>
      <c r="S282" s="3"/>
      <c r="T282" s="3"/>
      <c r="U282" s="3"/>
      <c r="V282" s="3"/>
      <c r="W282" s="3"/>
      <c r="X282" s="3"/>
      <c r="Y282" s="3"/>
      <c r="Z282" s="3"/>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c r="BF282" s="3"/>
      <c r="BG282" s="3"/>
      <c r="BH282" s="3"/>
      <c r="BI282" s="3"/>
      <c r="BJ282" s="3"/>
      <c r="BK282" s="3"/>
      <c r="BL282" s="3"/>
      <c r="BM282" s="3"/>
      <c r="BN282" s="3"/>
      <c r="BO282" s="3"/>
      <c r="BP282" s="3"/>
      <c r="BQ282" s="3"/>
      <c r="BR282" s="3"/>
      <c r="BS282" s="3"/>
      <c r="BT282" s="3"/>
      <c r="BU282" s="3"/>
      <c r="BV282" s="3"/>
      <c r="BW282" s="3"/>
      <c r="BX282" s="3"/>
      <c r="BY282" s="3"/>
      <c r="BZ282" s="3"/>
      <c r="CA282" s="3"/>
      <c r="CB282" s="3"/>
      <c r="CC282" s="3"/>
      <c r="CD282" s="3"/>
      <c r="CE282" s="3"/>
      <c r="CF282" s="3"/>
      <c r="CG282" s="3"/>
      <c r="CH282" s="3"/>
      <c r="CI282" s="3"/>
      <c r="CJ282" s="3"/>
      <c r="CK282" s="3"/>
      <c r="CL282" s="3"/>
      <c r="CM282" s="3"/>
      <c r="CN282" s="3"/>
      <c r="CO282" s="3"/>
      <c r="CP282" s="3"/>
      <c r="CQ282" s="3"/>
      <c r="CR282" s="3"/>
      <c r="CS282" s="3"/>
      <c r="CT282" s="3"/>
      <c r="CU282" s="3"/>
      <c r="CV282" s="3"/>
      <c r="CW282" s="3"/>
      <c r="CX282" s="3"/>
      <c r="CY282" s="3"/>
      <c r="CZ282" s="3"/>
    </row>
    <row r="283" spans="2:104" s="1" customFormat="1" x14ac:dyDescent="0.2">
      <c r="B283" s="17"/>
      <c r="C283" s="18"/>
      <c r="D283" s="19"/>
      <c r="E283" s="61"/>
      <c r="F283" s="61"/>
      <c r="G283" s="21"/>
      <c r="H283" s="50"/>
      <c r="I283" s="51"/>
      <c r="J283" s="51"/>
      <c r="K283" s="51"/>
      <c r="L283" s="52"/>
      <c r="M283" s="53"/>
      <c r="N283" s="3"/>
      <c r="O283" s="51"/>
      <c r="P283" s="3"/>
      <c r="Q283" s="3"/>
      <c r="R283" s="3"/>
      <c r="S283" s="3"/>
      <c r="T283" s="3"/>
      <c r="U283" s="3"/>
      <c r="V283" s="3"/>
      <c r="W283" s="3"/>
      <c r="X283" s="3"/>
      <c r="Y283" s="3"/>
      <c r="Z283" s="3"/>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c r="BF283" s="3"/>
      <c r="BG283" s="3"/>
      <c r="BH283" s="3"/>
      <c r="BI283" s="3"/>
      <c r="BJ283" s="3"/>
      <c r="BK283" s="3"/>
      <c r="BL283" s="3"/>
      <c r="BM283" s="3"/>
      <c r="BN283" s="3"/>
      <c r="BO283" s="3"/>
      <c r="BP283" s="3"/>
      <c r="BQ283" s="3"/>
      <c r="BR283" s="3"/>
      <c r="BS283" s="3"/>
      <c r="BT283" s="3"/>
      <c r="BU283" s="3"/>
      <c r="BV283" s="3"/>
      <c r="BW283" s="3"/>
      <c r="BX283" s="3"/>
      <c r="BY283" s="3"/>
      <c r="BZ283" s="3"/>
      <c r="CA283" s="3"/>
      <c r="CB283" s="3"/>
      <c r="CC283" s="3"/>
      <c r="CD283" s="3"/>
      <c r="CE283" s="3"/>
      <c r="CF283" s="3"/>
      <c r="CG283" s="3"/>
      <c r="CH283" s="3"/>
      <c r="CI283" s="3"/>
      <c r="CJ283" s="3"/>
      <c r="CK283" s="3"/>
      <c r="CL283" s="3"/>
      <c r="CM283" s="3"/>
      <c r="CN283" s="3"/>
      <c r="CO283" s="3"/>
      <c r="CP283" s="3"/>
      <c r="CQ283" s="3"/>
      <c r="CR283" s="3"/>
      <c r="CS283" s="3"/>
      <c r="CT283" s="3"/>
      <c r="CU283" s="3"/>
      <c r="CV283" s="3"/>
      <c r="CW283" s="3"/>
      <c r="CX283" s="3"/>
      <c r="CY283" s="3"/>
      <c r="CZ283" s="3"/>
    </row>
    <row r="284" spans="2:104" s="1" customFormat="1" x14ac:dyDescent="0.2">
      <c r="B284" s="17"/>
      <c r="C284" s="18"/>
      <c r="D284" s="19"/>
      <c r="E284" s="20"/>
      <c r="F284" s="20"/>
      <c r="G284" s="21"/>
      <c r="H284" s="50"/>
      <c r="I284" s="51"/>
      <c r="J284" s="51"/>
      <c r="K284" s="51"/>
      <c r="L284" s="52"/>
      <c r="M284" s="53"/>
      <c r="N284" s="3"/>
      <c r="O284" s="51"/>
      <c r="P284" s="3"/>
      <c r="Q284" s="3"/>
      <c r="R284" s="3"/>
      <c r="S284" s="3"/>
      <c r="T284" s="3"/>
      <c r="U284" s="3"/>
      <c r="V284" s="3"/>
      <c r="W284" s="3"/>
      <c r="X284" s="3"/>
      <c r="Y284" s="3"/>
      <c r="Z284" s="3"/>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c r="BF284" s="3"/>
      <c r="BG284" s="3"/>
      <c r="BH284" s="3"/>
      <c r="BI284" s="3"/>
      <c r="BJ284" s="3"/>
      <c r="BK284" s="3"/>
      <c r="BL284" s="3"/>
      <c r="BM284" s="3"/>
      <c r="BN284" s="3"/>
      <c r="BO284" s="3"/>
      <c r="BP284" s="3"/>
      <c r="BQ284" s="3"/>
      <c r="BR284" s="3"/>
      <c r="BS284" s="3"/>
      <c r="BT284" s="3"/>
      <c r="BU284" s="3"/>
      <c r="BV284" s="3"/>
      <c r="BW284" s="3"/>
      <c r="BX284" s="3"/>
      <c r="BY284" s="3"/>
      <c r="BZ284" s="3"/>
      <c r="CA284" s="3"/>
      <c r="CB284" s="3"/>
      <c r="CC284" s="3"/>
      <c r="CD284" s="3"/>
      <c r="CE284" s="3"/>
      <c r="CF284" s="3"/>
      <c r="CG284" s="3"/>
      <c r="CH284" s="3"/>
      <c r="CI284" s="3"/>
      <c r="CJ284" s="3"/>
      <c r="CK284" s="3"/>
      <c r="CL284" s="3"/>
      <c r="CM284" s="3"/>
      <c r="CN284" s="3"/>
      <c r="CO284" s="3"/>
      <c r="CP284" s="3"/>
      <c r="CQ284" s="3"/>
      <c r="CR284" s="3"/>
      <c r="CS284" s="3"/>
      <c r="CT284" s="3"/>
      <c r="CU284" s="3"/>
      <c r="CV284" s="3"/>
      <c r="CW284" s="3"/>
      <c r="CX284" s="3"/>
      <c r="CY284" s="3"/>
      <c r="CZ284" s="3"/>
    </row>
    <row r="285" spans="2:104" s="1" customFormat="1" x14ac:dyDescent="0.2">
      <c r="B285" s="17"/>
      <c r="C285" s="18"/>
      <c r="D285" s="19"/>
      <c r="E285" s="20"/>
      <c r="F285" s="20"/>
      <c r="G285" s="21"/>
      <c r="H285" s="50"/>
      <c r="I285" s="51"/>
      <c r="J285" s="51"/>
      <c r="K285" s="51"/>
      <c r="L285" s="52"/>
      <c r="M285" s="53"/>
      <c r="N285" s="3"/>
      <c r="O285" s="51"/>
      <c r="P285" s="3"/>
      <c r="Q285" s="3"/>
      <c r="R285" s="3"/>
      <c r="S285" s="3"/>
      <c r="T285" s="3"/>
      <c r="U285" s="3"/>
      <c r="V285" s="3"/>
      <c r="W285" s="3"/>
      <c r="X285" s="3"/>
      <c r="Y285" s="3"/>
      <c r="Z285" s="3"/>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c r="BF285" s="3"/>
      <c r="BG285" s="3"/>
      <c r="BH285" s="3"/>
      <c r="BI285" s="3"/>
      <c r="BJ285" s="3"/>
      <c r="BK285" s="3"/>
      <c r="BL285" s="3"/>
      <c r="BM285" s="3"/>
      <c r="BN285" s="3"/>
      <c r="BO285" s="3"/>
      <c r="BP285" s="3"/>
      <c r="BQ285" s="3"/>
      <c r="BR285" s="3"/>
      <c r="BS285" s="3"/>
      <c r="BT285" s="3"/>
      <c r="BU285" s="3"/>
      <c r="BV285" s="3"/>
      <c r="BW285" s="3"/>
      <c r="BX285" s="3"/>
      <c r="BY285" s="3"/>
      <c r="BZ285" s="3"/>
      <c r="CA285" s="3"/>
      <c r="CB285" s="3"/>
      <c r="CC285" s="3"/>
      <c r="CD285" s="3"/>
      <c r="CE285" s="3"/>
      <c r="CF285" s="3"/>
      <c r="CG285" s="3"/>
      <c r="CH285" s="3"/>
      <c r="CI285" s="3"/>
      <c r="CJ285" s="3"/>
      <c r="CK285" s="3"/>
      <c r="CL285" s="3"/>
      <c r="CM285" s="3"/>
      <c r="CN285" s="3"/>
      <c r="CO285" s="3"/>
      <c r="CP285" s="3"/>
      <c r="CQ285" s="3"/>
      <c r="CR285" s="3"/>
      <c r="CS285" s="3"/>
      <c r="CT285" s="3"/>
      <c r="CU285" s="3"/>
      <c r="CV285" s="3"/>
      <c r="CW285" s="3"/>
      <c r="CX285" s="3"/>
      <c r="CY285" s="3"/>
      <c r="CZ285" s="3"/>
    </row>
    <row r="286" spans="2:104" s="1" customFormat="1" x14ac:dyDescent="0.2">
      <c r="B286" s="17"/>
      <c r="C286" s="18"/>
      <c r="D286" s="19"/>
      <c r="E286" s="20"/>
      <c r="F286" s="20"/>
      <c r="G286" s="21"/>
      <c r="H286" s="50"/>
      <c r="I286" s="51"/>
      <c r="J286" s="51"/>
      <c r="K286" s="51"/>
      <c r="L286" s="52"/>
      <c r="M286" s="53"/>
      <c r="N286" s="3"/>
      <c r="O286" s="51"/>
      <c r="P286" s="3"/>
      <c r="Q286" s="3"/>
      <c r="R286" s="3"/>
      <c r="S286" s="3"/>
      <c r="T286" s="3"/>
      <c r="U286" s="3"/>
      <c r="V286" s="3"/>
      <c r="W286" s="3"/>
      <c r="X286" s="3"/>
      <c r="Y286" s="3"/>
      <c r="Z286" s="3"/>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c r="BF286" s="3"/>
      <c r="BG286" s="3"/>
      <c r="BH286" s="3"/>
      <c r="BI286" s="3"/>
      <c r="BJ286" s="3"/>
      <c r="BK286" s="3"/>
      <c r="BL286" s="3"/>
      <c r="BM286" s="3"/>
      <c r="BN286" s="3"/>
      <c r="BO286" s="3"/>
      <c r="BP286" s="3"/>
      <c r="BQ286" s="3"/>
      <c r="BR286" s="3"/>
      <c r="BS286" s="3"/>
      <c r="BT286" s="3"/>
      <c r="BU286" s="3"/>
      <c r="BV286" s="3"/>
      <c r="BW286" s="3"/>
      <c r="BX286" s="3"/>
      <c r="BY286" s="3"/>
      <c r="BZ286" s="3"/>
      <c r="CA286" s="3"/>
      <c r="CB286" s="3"/>
      <c r="CC286" s="3"/>
      <c r="CD286" s="3"/>
      <c r="CE286" s="3"/>
      <c r="CF286" s="3"/>
      <c r="CG286" s="3"/>
      <c r="CH286" s="3"/>
      <c r="CI286" s="3"/>
      <c r="CJ286" s="3"/>
      <c r="CK286" s="3"/>
      <c r="CL286" s="3"/>
      <c r="CM286" s="3"/>
      <c r="CN286" s="3"/>
      <c r="CO286" s="3"/>
      <c r="CP286" s="3"/>
      <c r="CQ286" s="3"/>
      <c r="CR286" s="3"/>
      <c r="CS286" s="3"/>
      <c r="CT286" s="3"/>
      <c r="CU286" s="3"/>
      <c r="CV286" s="3"/>
      <c r="CW286" s="3"/>
      <c r="CX286" s="3"/>
      <c r="CY286" s="3"/>
      <c r="CZ286" s="3"/>
    </row>
    <row r="287" spans="2:104" s="1" customFormat="1" x14ac:dyDescent="0.2">
      <c r="B287" s="17"/>
      <c r="C287" s="18"/>
      <c r="D287" s="19"/>
      <c r="E287" s="20"/>
      <c r="F287" s="20"/>
      <c r="G287" s="21"/>
      <c r="H287" s="50"/>
      <c r="I287" s="51"/>
      <c r="J287" s="51"/>
      <c r="K287" s="51"/>
      <c r="L287" s="52"/>
      <c r="M287" s="53"/>
      <c r="N287" s="3"/>
      <c r="O287" s="51"/>
      <c r="P287" s="3"/>
      <c r="Q287" s="3"/>
      <c r="R287" s="3"/>
      <c r="S287" s="3"/>
      <c r="T287" s="3"/>
      <c r="U287" s="3"/>
      <c r="V287" s="3"/>
      <c r="W287" s="3"/>
      <c r="X287" s="3"/>
      <c r="Y287" s="3"/>
      <c r="Z287" s="3"/>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c r="BF287" s="3"/>
      <c r="BG287" s="3"/>
      <c r="BH287" s="3"/>
      <c r="BI287" s="3"/>
      <c r="BJ287" s="3"/>
      <c r="BK287" s="3"/>
      <c r="BL287" s="3"/>
      <c r="BM287" s="3"/>
      <c r="BN287" s="3"/>
      <c r="BO287" s="3"/>
      <c r="BP287" s="3"/>
      <c r="BQ287" s="3"/>
      <c r="BR287" s="3"/>
      <c r="BS287" s="3"/>
      <c r="BT287" s="3"/>
      <c r="BU287" s="3"/>
      <c r="BV287" s="3"/>
      <c r="BW287" s="3"/>
      <c r="BX287" s="3"/>
      <c r="BY287" s="3"/>
      <c r="BZ287" s="3"/>
      <c r="CA287" s="3"/>
      <c r="CB287" s="3"/>
      <c r="CC287" s="3"/>
      <c r="CD287" s="3"/>
      <c r="CE287" s="3"/>
      <c r="CF287" s="3"/>
      <c r="CG287" s="3"/>
      <c r="CH287" s="3"/>
      <c r="CI287" s="3"/>
      <c r="CJ287" s="3"/>
      <c r="CK287" s="3"/>
      <c r="CL287" s="3"/>
      <c r="CM287" s="3"/>
      <c r="CN287" s="3"/>
      <c r="CO287" s="3"/>
      <c r="CP287" s="3"/>
      <c r="CQ287" s="3"/>
      <c r="CR287" s="3"/>
      <c r="CS287" s="3"/>
      <c r="CT287" s="3"/>
      <c r="CU287" s="3"/>
      <c r="CV287" s="3"/>
      <c r="CW287" s="3"/>
      <c r="CX287" s="3"/>
      <c r="CY287" s="3"/>
      <c r="CZ287" s="3"/>
    </row>
    <row r="288" spans="2:104" s="1" customFormat="1" x14ac:dyDescent="0.2">
      <c r="B288" s="17"/>
      <c r="C288" s="18"/>
      <c r="D288" s="19"/>
      <c r="E288" s="20"/>
      <c r="F288" s="20"/>
      <c r="G288" s="21"/>
      <c r="H288" s="50"/>
      <c r="I288" s="51"/>
      <c r="J288" s="51"/>
      <c r="K288" s="51"/>
      <c r="L288" s="52"/>
      <c r="M288" s="53"/>
      <c r="N288" s="3"/>
      <c r="O288" s="51"/>
      <c r="P288" s="3"/>
      <c r="Q288" s="3"/>
      <c r="R288" s="3"/>
      <c r="S288" s="3"/>
      <c r="T288" s="3"/>
      <c r="U288" s="3"/>
      <c r="V288" s="3"/>
      <c r="W288" s="3"/>
      <c r="X288" s="3"/>
      <c r="Y288" s="3"/>
      <c r="Z288" s="3"/>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c r="BF288" s="3"/>
      <c r="BG288" s="3"/>
      <c r="BH288" s="3"/>
      <c r="BI288" s="3"/>
      <c r="BJ288" s="3"/>
      <c r="BK288" s="3"/>
      <c r="BL288" s="3"/>
      <c r="BM288" s="3"/>
      <c r="BN288" s="3"/>
      <c r="BO288" s="3"/>
      <c r="BP288" s="3"/>
      <c r="BQ288" s="3"/>
      <c r="BR288" s="3"/>
      <c r="BS288" s="3"/>
      <c r="BT288" s="3"/>
      <c r="BU288" s="3"/>
      <c r="BV288" s="3"/>
      <c r="BW288" s="3"/>
      <c r="BX288" s="3"/>
      <c r="BY288" s="3"/>
      <c r="BZ288" s="3"/>
      <c r="CA288" s="3"/>
      <c r="CB288" s="3"/>
      <c r="CC288" s="3"/>
      <c r="CD288" s="3"/>
      <c r="CE288" s="3"/>
      <c r="CF288" s="3"/>
      <c r="CG288" s="3"/>
      <c r="CH288" s="3"/>
      <c r="CI288" s="3"/>
      <c r="CJ288" s="3"/>
      <c r="CK288" s="3"/>
      <c r="CL288" s="3"/>
      <c r="CM288" s="3"/>
      <c r="CN288" s="3"/>
      <c r="CO288" s="3"/>
      <c r="CP288" s="3"/>
      <c r="CQ288" s="3"/>
      <c r="CR288" s="3"/>
      <c r="CS288" s="3"/>
      <c r="CT288" s="3"/>
      <c r="CU288" s="3"/>
      <c r="CV288" s="3"/>
      <c r="CW288" s="3"/>
      <c r="CX288" s="3"/>
      <c r="CY288" s="3"/>
      <c r="CZ288" s="3"/>
    </row>
    <row r="289" spans="2:104" s="1" customFormat="1" x14ac:dyDescent="0.2">
      <c r="B289" s="17"/>
      <c r="C289" s="18"/>
      <c r="D289" s="19"/>
      <c r="E289" s="20"/>
      <c r="F289" s="20"/>
      <c r="G289" s="21"/>
      <c r="H289" s="50"/>
      <c r="I289" s="51"/>
      <c r="J289" s="51"/>
      <c r="K289" s="51"/>
      <c r="L289" s="52"/>
      <c r="M289" s="53"/>
      <c r="N289" s="3"/>
      <c r="O289" s="51"/>
      <c r="P289" s="3"/>
      <c r="Q289" s="3"/>
      <c r="R289" s="3"/>
      <c r="S289" s="3"/>
      <c r="T289" s="3"/>
      <c r="U289" s="3"/>
      <c r="V289" s="3"/>
      <c r="W289" s="3"/>
      <c r="X289" s="3"/>
      <c r="Y289" s="3"/>
      <c r="Z289" s="3"/>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c r="BF289" s="3"/>
      <c r="BG289" s="3"/>
      <c r="BH289" s="3"/>
      <c r="BI289" s="3"/>
      <c r="BJ289" s="3"/>
      <c r="BK289" s="3"/>
      <c r="BL289" s="3"/>
      <c r="BM289" s="3"/>
      <c r="BN289" s="3"/>
      <c r="BO289" s="3"/>
      <c r="BP289" s="3"/>
      <c r="BQ289" s="3"/>
      <c r="BR289" s="3"/>
      <c r="BS289" s="3"/>
      <c r="BT289" s="3"/>
      <c r="BU289" s="3"/>
      <c r="BV289" s="3"/>
      <c r="BW289" s="3"/>
      <c r="BX289" s="3"/>
      <c r="BY289" s="3"/>
      <c r="BZ289" s="3"/>
      <c r="CA289" s="3"/>
      <c r="CB289" s="3"/>
      <c r="CC289" s="3"/>
      <c r="CD289" s="3"/>
      <c r="CE289" s="3"/>
      <c r="CF289" s="3"/>
      <c r="CG289" s="3"/>
      <c r="CH289" s="3"/>
      <c r="CI289" s="3"/>
      <c r="CJ289" s="3"/>
      <c r="CK289" s="3"/>
      <c r="CL289" s="3"/>
      <c r="CM289" s="3"/>
      <c r="CN289" s="3"/>
      <c r="CO289" s="3"/>
      <c r="CP289" s="3"/>
      <c r="CQ289" s="3"/>
      <c r="CR289" s="3"/>
      <c r="CS289" s="3"/>
      <c r="CT289" s="3"/>
      <c r="CU289" s="3"/>
      <c r="CV289" s="3"/>
      <c r="CW289" s="3"/>
      <c r="CX289" s="3"/>
      <c r="CY289" s="3"/>
      <c r="CZ289" s="3"/>
    </row>
    <row r="290" spans="2:104" s="1" customFormat="1" x14ac:dyDescent="0.2">
      <c r="B290" s="17"/>
      <c r="C290" s="18"/>
      <c r="D290" s="19"/>
      <c r="E290" s="20"/>
      <c r="F290" s="20"/>
      <c r="G290" s="21"/>
      <c r="H290" s="50"/>
      <c r="I290" s="51"/>
      <c r="J290" s="51"/>
      <c r="K290" s="51"/>
      <c r="L290" s="52"/>
      <c r="M290" s="53"/>
      <c r="N290" s="3"/>
      <c r="O290" s="51"/>
      <c r="P290" s="3"/>
      <c r="Q290" s="3"/>
      <c r="R290" s="3"/>
      <c r="S290" s="3"/>
      <c r="T290" s="3"/>
      <c r="U290" s="3"/>
      <c r="V290" s="3"/>
      <c r="W290" s="3"/>
      <c r="X290" s="3"/>
      <c r="Y290" s="3"/>
      <c r="Z290" s="3"/>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c r="BF290" s="3"/>
      <c r="BG290" s="3"/>
      <c r="BH290" s="3"/>
      <c r="BI290" s="3"/>
      <c r="BJ290" s="3"/>
      <c r="BK290" s="3"/>
      <c r="BL290" s="3"/>
      <c r="BM290" s="3"/>
      <c r="BN290" s="3"/>
      <c r="BO290" s="3"/>
      <c r="BP290" s="3"/>
      <c r="BQ290" s="3"/>
      <c r="BR290" s="3"/>
      <c r="BS290" s="3"/>
      <c r="BT290" s="3"/>
      <c r="BU290" s="3"/>
      <c r="BV290" s="3"/>
      <c r="BW290" s="3"/>
      <c r="BX290" s="3"/>
      <c r="BY290" s="3"/>
      <c r="BZ290" s="3"/>
      <c r="CA290" s="3"/>
      <c r="CB290" s="3"/>
      <c r="CC290" s="3"/>
      <c r="CD290" s="3"/>
      <c r="CE290" s="3"/>
      <c r="CF290" s="3"/>
      <c r="CG290" s="3"/>
      <c r="CH290" s="3"/>
      <c r="CI290" s="3"/>
      <c r="CJ290" s="3"/>
      <c r="CK290" s="3"/>
      <c r="CL290" s="3"/>
      <c r="CM290" s="3"/>
      <c r="CN290" s="3"/>
      <c r="CO290" s="3"/>
      <c r="CP290" s="3"/>
      <c r="CQ290" s="3"/>
      <c r="CR290" s="3"/>
      <c r="CS290" s="3"/>
      <c r="CT290" s="3"/>
      <c r="CU290" s="3"/>
      <c r="CV290" s="3"/>
      <c r="CW290" s="3"/>
      <c r="CX290" s="3"/>
      <c r="CY290" s="3"/>
      <c r="CZ290" s="3"/>
    </row>
    <row r="291" spans="2:104" s="1" customFormat="1" x14ac:dyDescent="0.2">
      <c r="B291" s="17"/>
      <c r="C291" s="18"/>
      <c r="D291" s="19"/>
      <c r="E291" s="20"/>
      <c r="F291" s="20"/>
      <c r="G291" s="21"/>
      <c r="H291" s="50"/>
      <c r="I291" s="51"/>
      <c r="J291" s="51"/>
      <c r="K291" s="51"/>
      <c r="L291" s="52"/>
      <c r="M291" s="53"/>
      <c r="N291" s="3"/>
      <c r="O291" s="51"/>
      <c r="P291" s="3"/>
      <c r="Q291" s="3"/>
      <c r="R291" s="3"/>
      <c r="S291" s="3"/>
      <c r="T291" s="3"/>
      <c r="U291" s="3"/>
      <c r="V291" s="3"/>
      <c r="W291" s="3"/>
      <c r="X291" s="3"/>
      <c r="Y291" s="3"/>
      <c r="Z291" s="3"/>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c r="BF291" s="3"/>
      <c r="BG291" s="3"/>
      <c r="BH291" s="3"/>
      <c r="BI291" s="3"/>
      <c r="BJ291" s="3"/>
      <c r="BK291" s="3"/>
      <c r="BL291" s="3"/>
      <c r="BM291" s="3"/>
      <c r="BN291" s="3"/>
      <c r="BO291" s="3"/>
      <c r="BP291" s="3"/>
      <c r="BQ291" s="3"/>
      <c r="BR291" s="3"/>
      <c r="BS291" s="3"/>
      <c r="BT291" s="3"/>
      <c r="BU291" s="3"/>
      <c r="BV291" s="3"/>
      <c r="BW291" s="3"/>
      <c r="BX291" s="3"/>
      <c r="BY291" s="3"/>
      <c r="BZ291" s="3"/>
      <c r="CA291" s="3"/>
      <c r="CB291" s="3"/>
      <c r="CC291" s="3"/>
      <c r="CD291" s="3"/>
      <c r="CE291" s="3"/>
      <c r="CF291" s="3"/>
      <c r="CG291" s="3"/>
      <c r="CH291" s="3"/>
      <c r="CI291" s="3"/>
      <c r="CJ291" s="3"/>
      <c r="CK291" s="3"/>
      <c r="CL291" s="3"/>
      <c r="CM291" s="3"/>
      <c r="CN291" s="3"/>
      <c r="CO291" s="3"/>
      <c r="CP291" s="3"/>
      <c r="CQ291" s="3"/>
      <c r="CR291" s="3"/>
      <c r="CS291" s="3"/>
      <c r="CT291" s="3"/>
      <c r="CU291" s="3"/>
      <c r="CV291" s="3"/>
      <c r="CW291" s="3"/>
      <c r="CX291" s="3"/>
      <c r="CY291" s="3"/>
      <c r="CZ291" s="3"/>
    </row>
    <row r="292" spans="2:104" s="1" customFormat="1" x14ac:dyDescent="0.2">
      <c r="B292" s="17"/>
      <c r="C292" s="18"/>
      <c r="D292" s="19"/>
      <c r="E292" s="20"/>
      <c r="F292" s="20"/>
      <c r="G292" s="21"/>
      <c r="H292" s="50"/>
      <c r="I292" s="51"/>
      <c r="J292" s="51"/>
      <c r="K292" s="51"/>
      <c r="L292" s="52"/>
      <c r="M292" s="53"/>
      <c r="N292" s="3"/>
      <c r="O292" s="51"/>
      <c r="P292" s="3"/>
      <c r="Q292" s="3"/>
      <c r="R292" s="3"/>
      <c r="S292" s="3"/>
      <c r="T292" s="3"/>
      <c r="U292" s="3"/>
      <c r="V292" s="3"/>
      <c r="W292" s="3"/>
      <c r="X292" s="3"/>
      <c r="Y292" s="3"/>
      <c r="Z292" s="3"/>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c r="BF292" s="3"/>
      <c r="BG292" s="3"/>
      <c r="BH292" s="3"/>
      <c r="BI292" s="3"/>
      <c r="BJ292" s="3"/>
      <c r="BK292" s="3"/>
      <c r="BL292" s="3"/>
      <c r="BM292" s="3"/>
      <c r="BN292" s="3"/>
      <c r="BO292" s="3"/>
      <c r="BP292" s="3"/>
      <c r="BQ292" s="3"/>
      <c r="BR292" s="3"/>
      <c r="BS292" s="3"/>
      <c r="BT292" s="3"/>
      <c r="BU292" s="3"/>
      <c r="BV292" s="3"/>
      <c r="BW292" s="3"/>
      <c r="BX292" s="3"/>
      <c r="BY292" s="3"/>
      <c r="BZ292" s="3"/>
      <c r="CA292" s="3"/>
      <c r="CB292" s="3"/>
      <c r="CC292" s="3"/>
      <c r="CD292" s="3"/>
      <c r="CE292" s="3"/>
      <c r="CF292" s="3"/>
      <c r="CG292" s="3"/>
      <c r="CH292" s="3"/>
      <c r="CI292" s="3"/>
      <c r="CJ292" s="3"/>
      <c r="CK292" s="3"/>
      <c r="CL292" s="3"/>
      <c r="CM292" s="3"/>
      <c r="CN292" s="3"/>
      <c r="CO292" s="3"/>
      <c r="CP292" s="3"/>
      <c r="CQ292" s="3"/>
      <c r="CR292" s="3"/>
      <c r="CS292" s="3"/>
      <c r="CT292" s="3"/>
      <c r="CU292" s="3"/>
      <c r="CV292" s="3"/>
      <c r="CW292" s="3"/>
      <c r="CX292" s="3"/>
      <c r="CY292" s="3"/>
      <c r="CZ292" s="3"/>
    </row>
    <row r="293" spans="2:104" s="1" customFormat="1" x14ac:dyDescent="0.2">
      <c r="B293" s="17"/>
      <c r="C293" s="18"/>
      <c r="D293" s="19"/>
      <c r="E293" s="20"/>
      <c r="F293" s="20"/>
      <c r="G293" s="21"/>
      <c r="H293" s="50"/>
      <c r="I293" s="51"/>
      <c r="J293" s="51"/>
      <c r="K293" s="51"/>
      <c r="L293" s="52"/>
      <c r="M293" s="53"/>
      <c r="N293" s="3"/>
      <c r="O293" s="51"/>
      <c r="P293" s="3"/>
      <c r="Q293" s="3"/>
      <c r="R293" s="3"/>
      <c r="S293" s="3"/>
      <c r="T293" s="3"/>
      <c r="U293" s="3"/>
      <c r="V293" s="3"/>
      <c r="W293" s="3"/>
      <c r="X293" s="3"/>
      <c r="Y293" s="3"/>
      <c r="Z293" s="3"/>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c r="BF293" s="3"/>
      <c r="BG293" s="3"/>
      <c r="BH293" s="3"/>
      <c r="BI293" s="3"/>
      <c r="BJ293" s="3"/>
      <c r="BK293" s="3"/>
      <c r="BL293" s="3"/>
      <c r="BM293" s="3"/>
      <c r="BN293" s="3"/>
      <c r="BO293" s="3"/>
      <c r="BP293" s="3"/>
      <c r="BQ293" s="3"/>
      <c r="BR293" s="3"/>
      <c r="BS293" s="3"/>
      <c r="BT293" s="3"/>
      <c r="BU293" s="3"/>
      <c r="BV293" s="3"/>
      <c r="BW293" s="3"/>
      <c r="BX293" s="3"/>
      <c r="BY293" s="3"/>
      <c r="BZ293" s="3"/>
      <c r="CA293" s="3"/>
      <c r="CB293" s="3"/>
      <c r="CC293" s="3"/>
      <c r="CD293" s="3"/>
      <c r="CE293" s="3"/>
      <c r="CF293" s="3"/>
      <c r="CG293" s="3"/>
      <c r="CH293" s="3"/>
      <c r="CI293" s="3"/>
      <c r="CJ293" s="3"/>
      <c r="CK293" s="3"/>
      <c r="CL293" s="3"/>
      <c r="CM293" s="3"/>
      <c r="CN293" s="3"/>
      <c r="CO293" s="3"/>
      <c r="CP293" s="3"/>
      <c r="CQ293" s="3"/>
      <c r="CR293" s="3"/>
      <c r="CS293" s="3"/>
      <c r="CT293" s="3"/>
      <c r="CU293" s="3"/>
      <c r="CV293" s="3"/>
      <c r="CW293" s="3"/>
      <c r="CX293" s="3"/>
      <c r="CY293" s="3"/>
      <c r="CZ293" s="3"/>
    </row>
    <row r="294" spans="2:104" s="1" customFormat="1" x14ac:dyDescent="0.2">
      <c r="B294" s="17"/>
      <c r="C294" s="18"/>
      <c r="D294" s="19"/>
      <c r="E294" s="20"/>
      <c r="F294" s="20"/>
      <c r="G294" s="21"/>
      <c r="H294" s="50"/>
      <c r="I294" s="51"/>
      <c r="J294" s="51"/>
      <c r="K294" s="51"/>
      <c r="L294" s="52"/>
      <c r="M294" s="53"/>
      <c r="N294" s="3"/>
      <c r="O294" s="51"/>
      <c r="P294" s="3"/>
      <c r="Q294" s="3"/>
      <c r="R294" s="3"/>
      <c r="S294" s="3"/>
      <c r="T294" s="3"/>
      <c r="U294" s="3"/>
      <c r="V294" s="3"/>
      <c r="W294" s="3"/>
      <c r="X294" s="3"/>
      <c r="Y294" s="3"/>
      <c r="Z294" s="3"/>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c r="BF294" s="3"/>
      <c r="BG294" s="3"/>
      <c r="BH294" s="3"/>
      <c r="BI294" s="3"/>
      <c r="BJ294" s="3"/>
      <c r="BK294" s="3"/>
      <c r="BL294" s="3"/>
      <c r="BM294" s="3"/>
      <c r="BN294" s="3"/>
      <c r="BO294" s="3"/>
      <c r="BP294" s="3"/>
      <c r="BQ294" s="3"/>
      <c r="BR294" s="3"/>
      <c r="BS294" s="3"/>
      <c r="BT294" s="3"/>
      <c r="BU294" s="3"/>
      <c r="BV294" s="3"/>
      <c r="BW294" s="3"/>
      <c r="BX294" s="3"/>
      <c r="BY294" s="3"/>
      <c r="BZ294" s="3"/>
      <c r="CA294" s="3"/>
      <c r="CB294" s="3"/>
      <c r="CC294" s="3"/>
      <c r="CD294" s="3"/>
      <c r="CE294" s="3"/>
      <c r="CF294" s="3"/>
      <c r="CG294" s="3"/>
      <c r="CH294" s="3"/>
      <c r="CI294" s="3"/>
      <c r="CJ294" s="3"/>
      <c r="CK294" s="3"/>
      <c r="CL294" s="3"/>
      <c r="CM294" s="3"/>
      <c r="CN294" s="3"/>
      <c r="CO294" s="3"/>
      <c r="CP294" s="3"/>
      <c r="CQ294" s="3"/>
      <c r="CR294" s="3"/>
      <c r="CS294" s="3"/>
      <c r="CT294" s="3"/>
      <c r="CU294" s="3"/>
      <c r="CV294" s="3"/>
      <c r="CW294" s="3"/>
      <c r="CX294" s="3"/>
      <c r="CY294" s="3"/>
      <c r="CZ294" s="3"/>
    </row>
    <row r="295" spans="2:104" s="1" customFormat="1" x14ac:dyDescent="0.2">
      <c r="B295" s="17"/>
      <c r="C295" s="18"/>
      <c r="D295" s="19"/>
      <c r="E295" s="20"/>
      <c r="F295" s="20"/>
      <c r="G295" s="21"/>
      <c r="H295" s="50"/>
      <c r="I295" s="51"/>
      <c r="J295" s="51"/>
      <c r="K295" s="51"/>
      <c r="L295" s="52"/>
      <c r="M295" s="53"/>
      <c r="N295" s="3"/>
      <c r="O295" s="51"/>
      <c r="P295" s="3"/>
      <c r="Q295" s="3"/>
      <c r="R295" s="3"/>
      <c r="S295" s="3"/>
      <c r="T295" s="3"/>
      <c r="U295" s="3"/>
      <c r="V295" s="3"/>
      <c r="W295" s="3"/>
      <c r="X295" s="3"/>
      <c r="Y295" s="3"/>
      <c r="Z295" s="3"/>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c r="BF295" s="3"/>
      <c r="BG295" s="3"/>
      <c r="BH295" s="3"/>
      <c r="BI295" s="3"/>
      <c r="BJ295" s="3"/>
      <c r="BK295" s="3"/>
      <c r="BL295" s="3"/>
      <c r="BM295" s="3"/>
      <c r="BN295" s="3"/>
      <c r="BO295" s="3"/>
      <c r="BP295" s="3"/>
      <c r="BQ295" s="3"/>
      <c r="BR295" s="3"/>
      <c r="BS295" s="3"/>
      <c r="BT295" s="3"/>
      <c r="BU295" s="3"/>
      <c r="BV295" s="3"/>
      <c r="BW295" s="3"/>
      <c r="BX295" s="3"/>
      <c r="BY295" s="3"/>
      <c r="BZ295" s="3"/>
      <c r="CA295" s="3"/>
      <c r="CB295" s="3"/>
      <c r="CC295" s="3"/>
      <c r="CD295" s="3"/>
      <c r="CE295" s="3"/>
      <c r="CF295" s="3"/>
      <c r="CG295" s="3"/>
      <c r="CH295" s="3"/>
      <c r="CI295" s="3"/>
      <c r="CJ295" s="3"/>
      <c r="CK295" s="3"/>
      <c r="CL295" s="3"/>
      <c r="CM295" s="3"/>
      <c r="CN295" s="3"/>
      <c r="CO295" s="3"/>
      <c r="CP295" s="3"/>
      <c r="CQ295" s="3"/>
      <c r="CR295" s="3"/>
      <c r="CS295" s="3"/>
      <c r="CT295" s="3"/>
      <c r="CU295" s="3"/>
      <c r="CV295" s="3"/>
      <c r="CW295" s="3"/>
      <c r="CX295" s="3"/>
      <c r="CY295" s="3"/>
      <c r="CZ295" s="3"/>
    </row>
    <row r="296" spans="2:104" s="1" customFormat="1" x14ac:dyDescent="0.2">
      <c r="B296" s="17"/>
      <c r="C296" s="18"/>
      <c r="D296" s="19"/>
      <c r="E296" s="20"/>
      <c r="F296" s="20"/>
      <c r="G296" s="21"/>
      <c r="H296" s="50"/>
      <c r="I296" s="51"/>
      <c r="J296" s="51"/>
      <c r="K296" s="51"/>
      <c r="L296" s="52"/>
      <c r="M296" s="53"/>
      <c r="N296" s="3"/>
      <c r="O296" s="51"/>
      <c r="P296" s="3"/>
      <c r="Q296" s="3"/>
      <c r="R296" s="3"/>
      <c r="S296" s="3"/>
      <c r="T296" s="3"/>
      <c r="U296" s="3"/>
      <c r="V296" s="3"/>
      <c r="W296" s="3"/>
      <c r="X296" s="3"/>
      <c r="Y296" s="3"/>
      <c r="Z296" s="3"/>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c r="BF296" s="3"/>
      <c r="BG296" s="3"/>
      <c r="BH296" s="3"/>
      <c r="BI296" s="3"/>
      <c r="BJ296" s="3"/>
      <c r="BK296" s="3"/>
      <c r="BL296" s="3"/>
      <c r="BM296" s="3"/>
      <c r="BN296" s="3"/>
      <c r="BO296" s="3"/>
      <c r="BP296" s="3"/>
      <c r="BQ296" s="3"/>
      <c r="BR296" s="3"/>
      <c r="BS296" s="3"/>
      <c r="BT296" s="3"/>
      <c r="BU296" s="3"/>
      <c r="BV296" s="3"/>
      <c r="BW296" s="3"/>
      <c r="BX296" s="3"/>
      <c r="BY296" s="3"/>
      <c r="BZ296" s="3"/>
      <c r="CA296" s="3"/>
      <c r="CB296" s="3"/>
      <c r="CC296" s="3"/>
      <c r="CD296" s="3"/>
      <c r="CE296" s="3"/>
      <c r="CF296" s="3"/>
      <c r="CG296" s="3"/>
      <c r="CH296" s="3"/>
      <c r="CI296" s="3"/>
      <c r="CJ296" s="3"/>
      <c r="CK296" s="3"/>
      <c r="CL296" s="3"/>
      <c r="CM296" s="3"/>
      <c r="CN296" s="3"/>
      <c r="CO296" s="3"/>
      <c r="CP296" s="3"/>
      <c r="CQ296" s="3"/>
      <c r="CR296" s="3"/>
      <c r="CS296" s="3"/>
      <c r="CT296" s="3"/>
      <c r="CU296" s="3"/>
      <c r="CV296" s="3"/>
      <c r="CW296" s="3"/>
      <c r="CX296" s="3"/>
      <c r="CY296" s="3"/>
      <c r="CZ296" s="3"/>
    </row>
    <row r="297" spans="2:104" s="1" customFormat="1" x14ac:dyDescent="0.2">
      <c r="B297" s="17"/>
      <c r="C297" s="18"/>
      <c r="D297" s="19"/>
      <c r="E297" s="20"/>
      <c r="F297" s="20"/>
      <c r="G297" s="21"/>
      <c r="H297" s="50"/>
      <c r="I297" s="51"/>
      <c r="J297" s="51"/>
      <c r="K297" s="51"/>
      <c r="L297" s="52"/>
      <c r="M297" s="53"/>
      <c r="N297" s="3"/>
      <c r="O297" s="51"/>
      <c r="P297" s="3"/>
      <c r="Q297" s="3"/>
      <c r="R297" s="3"/>
      <c r="S297" s="3"/>
      <c r="T297" s="3"/>
      <c r="U297" s="3"/>
      <c r="V297" s="3"/>
      <c r="W297" s="3"/>
      <c r="X297" s="3"/>
      <c r="Y297" s="3"/>
      <c r="Z297" s="3"/>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c r="BF297" s="3"/>
      <c r="BG297" s="3"/>
      <c r="BH297" s="3"/>
      <c r="BI297" s="3"/>
      <c r="BJ297" s="3"/>
      <c r="BK297" s="3"/>
      <c r="BL297" s="3"/>
      <c r="BM297" s="3"/>
      <c r="BN297" s="3"/>
      <c r="BO297" s="3"/>
      <c r="BP297" s="3"/>
      <c r="BQ297" s="3"/>
      <c r="BR297" s="3"/>
      <c r="BS297" s="3"/>
      <c r="BT297" s="3"/>
      <c r="BU297" s="3"/>
      <c r="BV297" s="3"/>
      <c r="BW297" s="3"/>
      <c r="BX297" s="3"/>
      <c r="BY297" s="3"/>
      <c r="BZ297" s="3"/>
      <c r="CA297" s="3"/>
      <c r="CB297" s="3"/>
      <c r="CC297" s="3"/>
      <c r="CD297" s="3"/>
      <c r="CE297" s="3"/>
      <c r="CF297" s="3"/>
      <c r="CG297" s="3"/>
      <c r="CH297" s="3"/>
      <c r="CI297" s="3"/>
      <c r="CJ297" s="3"/>
      <c r="CK297" s="3"/>
      <c r="CL297" s="3"/>
      <c r="CM297" s="3"/>
      <c r="CN297" s="3"/>
      <c r="CO297" s="3"/>
      <c r="CP297" s="3"/>
      <c r="CQ297" s="3"/>
      <c r="CR297" s="3"/>
      <c r="CS297" s="3"/>
      <c r="CT297" s="3"/>
      <c r="CU297" s="3"/>
      <c r="CV297" s="3"/>
      <c r="CW297" s="3"/>
      <c r="CX297" s="3"/>
      <c r="CY297" s="3"/>
      <c r="CZ297" s="3"/>
    </row>
    <row r="298" spans="2:104" s="1" customFormat="1" x14ac:dyDescent="0.2">
      <c r="B298" s="17"/>
      <c r="C298" s="18"/>
      <c r="D298" s="19"/>
      <c r="E298" s="20"/>
      <c r="F298" s="20"/>
      <c r="G298" s="21"/>
      <c r="H298" s="50"/>
      <c r="I298" s="51"/>
      <c r="J298" s="51"/>
      <c r="K298" s="51"/>
      <c r="L298" s="52"/>
      <c r="M298" s="53"/>
      <c r="N298" s="3"/>
      <c r="O298" s="51"/>
      <c r="P298" s="3"/>
      <c r="Q298" s="3"/>
      <c r="R298" s="3"/>
      <c r="S298" s="3"/>
      <c r="T298" s="3"/>
      <c r="U298" s="3"/>
      <c r="V298" s="3"/>
      <c r="W298" s="3"/>
      <c r="X298" s="3"/>
      <c r="Y298" s="3"/>
      <c r="Z298" s="3"/>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c r="BF298" s="3"/>
      <c r="BG298" s="3"/>
      <c r="BH298" s="3"/>
      <c r="BI298" s="3"/>
      <c r="BJ298" s="3"/>
      <c r="BK298" s="3"/>
      <c r="BL298" s="3"/>
      <c r="BM298" s="3"/>
      <c r="BN298" s="3"/>
      <c r="BO298" s="3"/>
      <c r="BP298" s="3"/>
      <c r="BQ298" s="3"/>
      <c r="BR298" s="3"/>
      <c r="BS298" s="3"/>
      <c r="BT298" s="3"/>
      <c r="BU298" s="3"/>
      <c r="BV298" s="3"/>
      <c r="BW298" s="3"/>
      <c r="BX298" s="3"/>
      <c r="BY298" s="3"/>
      <c r="BZ298" s="3"/>
      <c r="CA298" s="3"/>
      <c r="CB298" s="3"/>
      <c r="CC298" s="3"/>
      <c r="CD298" s="3"/>
      <c r="CE298" s="3"/>
      <c r="CF298" s="3"/>
      <c r="CG298" s="3"/>
      <c r="CH298" s="3"/>
      <c r="CI298" s="3"/>
      <c r="CJ298" s="3"/>
      <c r="CK298" s="3"/>
      <c r="CL298" s="3"/>
      <c r="CM298" s="3"/>
      <c r="CN298" s="3"/>
      <c r="CO298" s="3"/>
      <c r="CP298" s="3"/>
      <c r="CQ298" s="3"/>
      <c r="CR298" s="3"/>
      <c r="CS298" s="3"/>
      <c r="CT298" s="3"/>
      <c r="CU298" s="3"/>
      <c r="CV298" s="3"/>
      <c r="CW298" s="3"/>
      <c r="CX298" s="3"/>
      <c r="CY298" s="3"/>
      <c r="CZ298" s="3"/>
    </row>
    <row r="299" spans="2:104" s="1" customFormat="1" x14ac:dyDescent="0.2">
      <c r="B299" s="17"/>
      <c r="C299" s="18"/>
      <c r="D299" s="19"/>
      <c r="E299" s="20"/>
      <c r="F299" s="20"/>
      <c r="G299" s="21"/>
      <c r="H299" s="50"/>
      <c r="I299" s="51"/>
      <c r="J299" s="51"/>
      <c r="K299" s="51"/>
      <c r="L299" s="52"/>
      <c r="M299" s="53"/>
      <c r="N299" s="3"/>
      <c r="O299" s="51"/>
      <c r="P299" s="3"/>
      <c r="Q299" s="3"/>
      <c r="R299" s="3"/>
      <c r="S299" s="3"/>
      <c r="T299" s="3"/>
      <c r="U299" s="3"/>
      <c r="V299" s="3"/>
      <c r="W299" s="3"/>
      <c r="X299" s="3"/>
      <c r="Y299" s="3"/>
      <c r="Z299" s="3"/>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c r="BF299" s="3"/>
      <c r="BG299" s="3"/>
      <c r="BH299" s="3"/>
      <c r="BI299" s="3"/>
      <c r="BJ299" s="3"/>
      <c r="BK299" s="3"/>
      <c r="BL299" s="3"/>
      <c r="BM299" s="3"/>
      <c r="BN299" s="3"/>
      <c r="BO299" s="3"/>
      <c r="BP299" s="3"/>
      <c r="BQ299" s="3"/>
      <c r="BR299" s="3"/>
      <c r="BS299" s="3"/>
      <c r="BT299" s="3"/>
      <c r="BU299" s="3"/>
      <c r="BV299" s="3"/>
      <c r="BW299" s="3"/>
      <c r="BX299" s="3"/>
      <c r="BY299" s="3"/>
      <c r="BZ299" s="3"/>
      <c r="CA299" s="3"/>
      <c r="CB299" s="3"/>
      <c r="CC299" s="3"/>
      <c r="CD299" s="3"/>
      <c r="CE299" s="3"/>
      <c r="CF299" s="3"/>
      <c r="CG299" s="3"/>
      <c r="CH299" s="3"/>
      <c r="CI299" s="3"/>
      <c r="CJ299" s="3"/>
      <c r="CK299" s="3"/>
      <c r="CL299" s="3"/>
      <c r="CM299" s="3"/>
      <c r="CN299" s="3"/>
      <c r="CO299" s="3"/>
      <c r="CP299" s="3"/>
      <c r="CQ299" s="3"/>
      <c r="CR299" s="3"/>
      <c r="CS299" s="3"/>
      <c r="CT299" s="3"/>
      <c r="CU299" s="3"/>
      <c r="CV299" s="3"/>
      <c r="CW299" s="3"/>
      <c r="CX299" s="3"/>
      <c r="CY299" s="3"/>
      <c r="CZ299" s="3"/>
    </row>
    <row r="300" spans="2:104" s="1" customFormat="1" x14ac:dyDescent="0.2">
      <c r="B300" s="17"/>
      <c r="C300" s="18"/>
      <c r="D300" s="19"/>
      <c r="E300" s="20"/>
      <c r="F300" s="20"/>
      <c r="G300" s="21"/>
      <c r="H300" s="50"/>
      <c r="I300" s="51"/>
      <c r="J300" s="51"/>
      <c r="K300" s="51"/>
      <c r="L300" s="52"/>
      <c r="M300" s="53"/>
      <c r="N300" s="3"/>
      <c r="O300" s="51"/>
      <c r="P300" s="3"/>
      <c r="Q300" s="3"/>
      <c r="R300" s="3"/>
      <c r="S300" s="3"/>
      <c r="T300" s="3"/>
      <c r="U300" s="3"/>
      <c r="V300" s="3"/>
      <c r="W300" s="3"/>
      <c r="X300" s="3"/>
      <c r="Y300" s="3"/>
      <c r="Z300" s="3"/>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c r="BF300" s="3"/>
      <c r="BG300" s="3"/>
      <c r="BH300" s="3"/>
      <c r="BI300" s="3"/>
      <c r="BJ300" s="3"/>
      <c r="BK300" s="3"/>
      <c r="BL300" s="3"/>
      <c r="BM300" s="3"/>
      <c r="BN300" s="3"/>
      <c r="BO300" s="3"/>
      <c r="BP300" s="3"/>
      <c r="BQ300" s="3"/>
      <c r="BR300" s="3"/>
      <c r="BS300" s="3"/>
      <c r="BT300" s="3"/>
      <c r="BU300" s="3"/>
      <c r="BV300" s="3"/>
      <c r="BW300" s="3"/>
      <c r="BX300" s="3"/>
      <c r="BY300" s="3"/>
      <c r="BZ300" s="3"/>
      <c r="CA300" s="3"/>
      <c r="CB300" s="3"/>
      <c r="CC300" s="3"/>
      <c r="CD300" s="3"/>
      <c r="CE300" s="3"/>
      <c r="CF300" s="3"/>
      <c r="CG300" s="3"/>
      <c r="CH300" s="3"/>
      <c r="CI300" s="3"/>
      <c r="CJ300" s="3"/>
      <c r="CK300" s="3"/>
      <c r="CL300" s="3"/>
      <c r="CM300" s="3"/>
      <c r="CN300" s="3"/>
      <c r="CO300" s="3"/>
      <c r="CP300" s="3"/>
      <c r="CQ300" s="3"/>
      <c r="CR300" s="3"/>
      <c r="CS300" s="3"/>
      <c r="CT300" s="3"/>
      <c r="CU300" s="3"/>
      <c r="CV300" s="3"/>
      <c r="CW300" s="3"/>
      <c r="CX300" s="3"/>
      <c r="CY300" s="3"/>
      <c r="CZ300" s="3"/>
    </row>
    <row r="301" spans="2:104" s="1" customFormat="1" x14ac:dyDescent="0.2">
      <c r="B301" s="17"/>
      <c r="C301" s="18"/>
      <c r="D301" s="19"/>
      <c r="E301" s="20"/>
      <c r="F301" s="20"/>
      <c r="G301" s="21"/>
      <c r="H301" s="50"/>
      <c r="I301" s="51"/>
      <c r="J301" s="51"/>
      <c r="K301" s="51"/>
      <c r="L301" s="52"/>
      <c r="M301" s="53"/>
      <c r="N301" s="3"/>
      <c r="O301" s="51"/>
      <c r="P301" s="3"/>
      <c r="Q301" s="3"/>
      <c r="R301" s="3"/>
      <c r="S301" s="3"/>
      <c r="T301" s="3"/>
      <c r="U301" s="3"/>
      <c r="V301" s="3"/>
      <c r="W301" s="3"/>
      <c r="X301" s="3"/>
      <c r="Y301" s="3"/>
      <c r="Z301" s="3"/>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c r="BF301" s="3"/>
      <c r="BG301" s="3"/>
      <c r="BH301" s="3"/>
      <c r="BI301" s="3"/>
      <c r="BJ301" s="3"/>
      <c r="BK301" s="3"/>
      <c r="BL301" s="3"/>
      <c r="BM301" s="3"/>
      <c r="BN301" s="3"/>
      <c r="BO301" s="3"/>
      <c r="BP301" s="3"/>
      <c r="BQ301" s="3"/>
      <c r="BR301" s="3"/>
      <c r="BS301" s="3"/>
      <c r="BT301" s="3"/>
      <c r="BU301" s="3"/>
      <c r="BV301" s="3"/>
      <c r="BW301" s="3"/>
      <c r="BX301" s="3"/>
      <c r="BY301" s="3"/>
      <c r="BZ301" s="3"/>
      <c r="CA301" s="3"/>
      <c r="CB301" s="3"/>
      <c r="CC301" s="3"/>
      <c r="CD301" s="3"/>
      <c r="CE301" s="3"/>
      <c r="CF301" s="3"/>
      <c r="CG301" s="3"/>
      <c r="CH301" s="3"/>
      <c r="CI301" s="3"/>
      <c r="CJ301" s="3"/>
      <c r="CK301" s="3"/>
      <c r="CL301" s="3"/>
      <c r="CM301" s="3"/>
      <c r="CN301" s="3"/>
      <c r="CO301" s="3"/>
      <c r="CP301" s="3"/>
      <c r="CQ301" s="3"/>
      <c r="CR301" s="3"/>
      <c r="CS301" s="3"/>
      <c r="CT301" s="3"/>
      <c r="CU301" s="3"/>
      <c r="CV301" s="3"/>
      <c r="CW301" s="3"/>
      <c r="CX301" s="3"/>
      <c r="CY301" s="3"/>
      <c r="CZ301" s="3"/>
    </row>
    <row r="302" spans="2:104" s="1" customFormat="1" x14ac:dyDescent="0.2">
      <c r="B302" s="17"/>
      <c r="C302" s="18"/>
      <c r="D302" s="19"/>
      <c r="E302" s="20"/>
      <c r="F302" s="20"/>
      <c r="G302" s="21"/>
      <c r="H302" s="50"/>
      <c r="I302" s="51"/>
      <c r="J302" s="51"/>
      <c r="K302" s="51"/>
      <c r="L302" s="52"/>
      <c r="M302" s="53"/>
      <c r="N302" s="3"/>
      <c r="O302" s="51"/>
      <c r="P302" s="3"/>
      <c r="Q302" s="3"/>
      <c r="R302" s="3"/>
      <c r="S302" s="3"/>
      <c r="T302" s="3"/>
      <c r="U302" s="3"/>
      <c r="V302" s="3"/>
      <c r="W302" s="3"/>
      <c r="X302" s="3"/>
      <c r="Y302" s="3"/>
      <c r="Z302" s="3"/>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c r="BF302" s="3"/>
      <c r="BG302" s="3"/>
      <c r="BH302" s="3"/>
      <c r="BI302" s="3"/>
      <c r="BJ302" s="3"/>
      <c r="BK302" s="3"/>
      <c r="BL302" s="3"/>
      <c r="BM302" s="3"/>
      <c r="BN302" s="3"/>
      <c r="BO302" s="3"/>
      <c r="BP302" s="3"/>
      <c r="BQ302" s="3"/>
      <c r="BR302" s="3"/>
      <c r="BS302" s="3"/>
      <c r="BT302" s="3"/>
      <c r="BU302" s="3"/>
      <c r="BV302" s="3"/>
      <c r="BW302" s="3"/>
      <c r="BX302" s="3"/>
      <c r="BY302" s="3"/>
      <c r="BZ302" s="3"/>
      <c r="CA302" s="3"/>
      <c r="CB302" s="3"/>
      <c r="CC302" s="3"/>
      <c r="CD302" s="3"/>
      <c r="CE302" s="3"/>
      <c r="CF302" s="3"/>
      <c r="CG302" s="3"/>
      <c r="CH302" s="3"/>
      <c r="CI302" s="3"/>
      <c r="CJ302" s="3"/>
      <c r="CK302" s="3"/>
      <c r="CL302" s="3"/>
      <c r="CM302" s="3"/>
      <c r="CN302" s="3"/>
      <c r="CO302" s="3"/>
      <c r="CP302" s="3"/>
      <c r="CQ302" s="3"/>
      <c r="CR302" s="3"/>
      <c r="CS302" s="3"/>
      <c r="CT302" s="3"/>
      <c r="CU302" s="3"/>
      <c r="CV302" s="3"/>
      <c r="CW302" s="3"/>
      <c r="CX302" s="3"/>
      <c r="CY302" s="3"/>
      <c r="CZ302" s="3"/>
    </row>
    <row r="303" spans="2:104" s="1" customFormat="1" x14ac:dyDescent="0.2">
      <c r="B303" s="17"/>
      <c r="C303" s="18"/>
      <c r="D303" s="19"/>
      <c r="E303" s="20"/>
      <c r="F303" s="20"/>
      <c r="G303" s="21"/>
      <c r="H303" s="50"/>
      <c r="I303" s="51"/>
      <c r="J303" s="51"/>
      <c r="K303" s="51"/>
      <c r="L303" s="52"/>
      <c r="M303" s="53"/>
      <c r="N303" s="3"/>
      <c r="O303" s="51"/>
      <c r="P303" s="3"/>
      <c r="Q303" s="3"/>
      <c r="R303" s="3"/>
      <c r="S303" s="3"/>
      <c r="T303" s="3"/>
      <c r="U303" s="3"/>
      <c r="V303" s="3"/>
      <c r="W303" s="3"/>
      <c r="X303" s="3"/>
      <c r="Y303" s="3"/>
      <c r="Z303" s="3"/>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c r="BF303" s="3"/>
      <c r="BG303" s="3"/>
      <c r="BH303" s="3"/>
      <c r="BI303" s="3"/>
      <c r="BJ303" s="3"/>
      <c r="BK303" s="3"/>
      <c r="BL303" s="3"/>
      <c r="BM303" s="3"/>
      <c r="BN303" s="3"/>
      <c r="BO303" s="3"/>
      <c r="BP303" s="3"/>
      <c r="BQ303" s="3"/>
      <c r="BR303" s="3"/>
      <c r="BS303" s="3"/>
      <c r="BT303" s="3"/>
      <c r="BU303" s="3"/>
      <c r="BV303" s="3"/>
      <c r="BW303" s="3"/>
      <c r="BX303" s="3"/>
      <c r="BY303" s="3"/>
      <c r="BZ303" s="3"/>
      <c r="CA303" s="3"/>
      <c r="CB303" s="3"/>
      <c r="CC303" s="3"/>
      <c r="CD303" s="3"/>
      <c r="CE303" s="3"/>
      <c r="CF303" s="3"/>
      <c r="CG303" s="3"/>
      <c r="CH303" s="3"/>
      <c r="CI303" s="3"/>
      <c r="CJ303" s="3"/>
      <c r="CK303" s="3"/>
      <c r="CL303" s="3"/>
      <c r="CM303" s="3"/>
      <c r="CN303" s="3"/>
      <c r="CO303" s="3"/>
      <c r="CP303" s="3"/>
      <c r="CQ303" s="3"/>
      <c r="CR303" s="3"/>
      <c r="CS303" s="3"/>
      <c r="CT303" s="3"/>
      <c r="CU303" s="3"/>
      <c r="CV303" s="3"/>
      <c r="CW303" s="3"/>
      <c r="CX303" s="3"/>
      <c r="CY303" s="3"/>
      <c r="CZ303" s="3"/>
    </row>
    <row r="304" spans="2:104" s="1" customFormat="1" x14ac:dyDescent="0.2">
      <c r="B304" s="17"/>
      <c r="C304" s="18"/>
      <c r="D304" s="19"/>
      <c r="E304" s="20"/>
      <c r="F304" s="20"/>
      <c r="G304" s="21"/>
      <c r="H304" s="50"/>
      <c r="I304" s="51"/>
      <c r="J304" s="51"/>
      <c r="K304" s="51"/>
      <c r="L304" s="52"/>
      <c r="M304" s="53"/>
      <c r="N304" s="3"/>
      <c r="O304" s="51"/>
      <c r="P304" s="3"/>
      <c r="Q304" s="3"/>
      <c r="R304" s="3"/>
      <c r="S304" s="3"/>
      <c r="T304" s="3"/>
      <c r="U304" s="3"/>
      <c r="V304" s="3"/>
      <c r="W304" s="3"/>
      <c r="X304" s="3"/>
      <c r="Y304" s="3"/>
      <c r="Z304" s="3"/>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c r="BF304" s="3"/>
      <c r="BG304" s="3"/>
      <c r="BH304" s="3"/>
      <c r="BI304" s="3"/>
      <c r="BJ304" s="3"/>
      <c r="BK304" s="3"/>
      <c r="BL304" s="3"/>
      <c r="BM304" s="3"/>
      <c r="BN304" s="3"/>
      <c r="BO304" s="3"/>
      <c r="BP304" s="3"/>
      <c r="BQ304" s="3"/>
      <c r="BR304" s="3"/>
      <c r="BS304" s="3"/>
      <c r="BT304" s="3"/>
      <c r="BU304" s="3"/>
      <c r="BV304" s="3"/>
      <c r="BW304" s="3"/>
      <c r="BX304" s="3"/>
      <c r="BY304" s="3"/>
      <c r="BZ304" s="3"/>
      <c r="CA304" s="3"/>
      <c r="CB304" s="3"/>
      <c r="CC304" s="3"/>
      <c r="CD304" s="3"/>
      <c r="CE304" s="3"/>
      <c r="CF304" s="3"/>
      <c r="CG304" s="3"/>
      <c r="CH304" s="3"/>
      <c r="CI304" s="3"/>
      <c r="CJ304" s="3"/>
      <c r="CK304" s="3"/>
      <c r="CL304" s="3"/>
      <c r="CM304" s="3"/>
      <c r="CN304" s="3"/>
      <c r="CO304" s="3"/>
      <c r="CP304" s="3"/>
      <c r="CQ304" s="3"/>
      <c r="CR304" s="3"/>
      <c r="CS304" s="3"/>
      <c r="CT304" s="3"/>
      <c r="CU304" s="3"/>
      <c r="CV304" s="3"/>
      <c r="CW304" s="3"/>
      <c r="CX304" s="3"/>
      <c r="CY304" s="3"/>
      <c r="CZ304" s="3"/>
    </row>
    <row r="305" spans="2:104" s="1" customFormat="1" x14ac:dyDescent="0.2">
      <c r="B305" s="17"/>
      <c r="C305" s="18"/>
      <c r="D305" s="19"/>
      <c r="E305" s="20"/>
      <c r="F305" s="20"/>
      <c r="G305" s="21"/>
      <c r="H305" s="50"/>
      <c r="I305" s="51"/>
      <c r="J305" s="51"/>
      <c r="K305" s="51"/>
      <c r="L305" s="52"/>
      <c r="M305" s="53"/>
      <c r="N305" s="3"/>
      <c r="O305" s="51"/>
      <c r="P305" s="3"/>
      <c r="Q305" s="3"/>
      <c r="R305" s="3"/>
      <c r="S305" s="3"/>
      <c r="T305" s="3"/>
      <c r="U305" s="3"/>
      <c r="V305" s="3"/>
      <c r="W305" s="3"/>
      <c r="X305" s="3"/>
      <c r="Y305" s="3"/>
      <c r="Z305" s="3"/>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c r="BF305" s="3"/>
      <c r="BG305" s="3"/>
      <c r="BH305" s="3"/>
      <c r="BI305" s="3"/>
      <c r="BJ305" s="3"/>
      <c r="BK305" s="3"/>
      <c r="BL305" s="3"/>
      <c r="BM305" s="3"/>
      <c r="BN305" s="3"/>
      <c r="BO305" s="3"/>
      <c r="BP305" s="3"/>
      <c r="BQ305" s="3"/>
      <c r="BR305" s="3"/>
      <c r="BS305" s="3"/>
      <c r="BT305" s="3"/>
      <c r="BU305" s="3"/>
      <c r="BV305" s="3"/>
      <c r="BW305" s="3"/>
      <c r="BX305" s="3"/>
      <c r="BY305" s="3"/>
      <c r="BZ305" s="3"/>
      <c r="CA305" s="3"/>
      <c r="CB305" s="3"/>
      <c r="CC305" s="3"/>
      <c r="CD305" s="3"/>
      <c r="CE305" s="3"/>
      <c r="CF305" s="3"/>
      <c r="CG305" s="3"/>
      <c r="CH305" s="3"/>
      <c r="CI305" s="3"/>
      <c r="CJ305" s="3"/>
      <c r="CK305" s="3"/>
      <c r="CL305" s="3"/>
      <c r="CM305" s="3"/>
      <c r="CN305" s="3"/>
      <c r="CO305" s="3"/>
      <c r="CP305" s="3"/>
      <c r="CQ305" s="3"/>
      <c r="CR305" s="3"/>
      <c r="CS305" s="3"/>
      <c r="CT305" s="3"/>
      <c r="CU305" s="3"/>
      <c r="CV305" s="3"/>
      <c r="CW305" s="3"/>
      <c r="CX305" s="3"/>
      <c r="CY305" s="3"/>
      <c r="CZ305" s="3"/>
    </row>
    <row r="306" spans="2:104" s="1" customFormat="1" x14ac:dyDescent="0.2">
      <c r="B306" s="17"/>
      <c r="C306" s="18"/>
      <c r="D306" s="19"/>
      <c r="E306" s="20"/>
      <c r="F306" s="20"/>
      <c r="G306" s="21"/>
      <c r="H306" s="50"/>
      <c r="I306" s="51"/>
      <c r="J306" s="51"/>
      <c r="K306" s="51"/>
      <c r="L306" s="52"/>
      <c r="M306" s="53"/>
      <c r="N306" s="3"/>
      <c r="O306" s="51"/>
      <c r="P306" s="3"/>
      <c r="Q306" s="3"/>
      <c r="R306" s="3"/>
      <c r="S306" s="3"/>
      <c r="T306" s="3"/>
      <c r="U306" s="3"/>
      <c r="V306" s="3"/>
      <c r="W306" s="3"/>
      <c r="X306" s="3"/>
      <c r="Y306" s="3"/>
      <c r="Z306" s="3"/>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c r="BF306" s="3"/>
      <c r="BG306" s="3"/>
      <c r="BH306" s="3"/>
      <c r="BI306" s="3"/>
      <c r="BJ306" s="3"/>
      <c r="BK306" s="3"/>
      <c r="BL306" s="3"/>
      <c r="BM306" s="3"/>
      <c r="BN306" s="3"/>
      <c r="BO306" s="3"/>
      <c r="BP306" s="3"/>
      <c r="BQ306" s="3"/>
      <c r="BR306" s="3"/>
      <c r="BS306" s="3"/>
      <c r="BT306" s="3"/>
      <c r="BU306" s="3"/>
      <c r="BV306" s="3"/>
      <c r="BW306" s="3"/>
      <c r="BX306" s="3"/>
      <c r="BY306" s="3"/>
      <c r="BZ306" s="3"/>
      <c r="CA306" s="3"/>
      <c r="CB306" s="3"/>
      <c r="CC306" s="3"/>
      <c r="CD306" s="3"/>
      <c r="CE306" s="3"/>
      <c r="CF306" s="3"/>
      <c r="CG306" s="3"/>
      <c r="CH306" s="3"/>
      <c r="CI306" s="3"/>
      <c r="CJ306" s="3"/>
      <c r="CK306" s="3"/>
      <c r="CL306" s="3"/>
      <c r="CM306" s="3"/>
      <c r="CN306" s="3"/>
      <c r="CO306" s="3"/>
      <c r="CP306" s="3"/>
      <c r="CQ306" s="3"/>
      <c r="CR306" s="3"/>
      <c r="CS306" s="3"/>
      <c r="CT306" s="3"/>
      <c r="CU306" s="3"/>
      <c r="CV306" s="3"/>
      <c r="CW306" s="3"/>
      <c r="CX306" s="3"/>
      <c r="CY306" s="3"/>
      <c r="CZ306" s="3"/>
    </row>
    <row r="307" spans="2:104" s="1" customFormat="1" x14ac:dyDescent="0.2">
      <c r="B307" s="17"/>
      <c r="C307" s="18"/>
      <c r="D307" s="19"/>
      <c r="E307" s="20"/>
      <c r="F307" s="20"/>
      <c r="G307" s="21"/>
      <c r="H307" s="50"/>
      <c r="I307" s="51"/>
      <c r="J307" s="51"/>
      <c r="K307" s="51"/>
      <c r="L307" s="52"/>
      <c r="M307" s="53"/>
      <c r="N307" s="3"/>
      <c r="O307" s="51"/>
      <c r="P307" s="3"/>
      <c r="Q307" s="3"/>
      <c r="R307" s="3"/>
      <c r="S307" s="3"/>
      <c r="T307" s="3"/>
      <c r="U307" s="3"/>
      <c r="V307" s="3"/>
      <c r="W307" s="3"/>
      <c r="X307" s="3"/>
      <c r="Y307" s="3"/>
      <c r="Z307" s="3"/>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c r="BF307" s="3"/>
      <c r="BG307" s="3"/>
      <c r="BH307" s="3"/>
      <c r="BI307" s="3"/>
      <c r="BJ307" s="3"/>
      <c r="BK307" s="3"/>
      <c r="BL307" s="3"/>
      <c r="BM307" s="3"/>
      <c r="BN307" s="3"/>
      <c r="BO307" s="3"/>
      <c r="BP307" s="3"/>
      <c r="BQ307" s="3"/>
      <c r="BR307" s="3"/>
      <c r="BS307" s="3"/>
      <c r="BT307" s="3"/>
      <c r="BU307" s="3"/>
      <c r="BV307" s="3"/>
      <c r="BW307" s="3"/>
      <c r="BX307" s="3"/>
      <c r="BY307" s="3"/>
      <c r="BZ307" s="3"/>
      <c r="CA307" s="3"/>
      <c r="CB307" s="3"/>
      <c r="CC307" s="3"/>
      <c r="CD307" s="3"/>
      <c r="CE307" s="3"/>
      <c r="CF307" s="3"/>
      <c r="CG307" s="3"/>
      <c r="CH307" s="3"/>
      <c r="CI307" s="3"/>
      <c r="CJ307" s="3"/>
      <c r="CK307" s="3"/>
      <c r="CL307" s="3"/>
      <c r="CM307" s="3"/>
      <c r="CN307" s="3"/>
      <c r="CO307" s="3"/>
      <c r="CP307" s="3"/>
      <c r="CQ307" s="3"/>
      <c r="CR307" s="3"/>
      <c r="CS307" s="3"/>
      <c r="CT307" s="3"/>
      <c r="CU307" s="3"/>
      <c r="CV307" s="3"/>
      <c r="CW307" s="3"/>
      <c r="CX307" s="3"/>
      <c r="CY307" s="3"/>
      <c r="CZ307" s="3"/>
    </row>
    <row r="308" spans="2:104" s="1" customFormat="1" x14ac:dyDescent="0.2">
      <c r="B308" s="17"/>
      <c r="C308" s="18"/>
      <c r="D308" s="19"/>
      <c r="E308" s="20"/>
      <c r="F308" s="20"/>
      <c r="G308" s="21"/>
      <c r="H308" s="50"/>
      <c r="I308" s="51"/>
      <c r="J308" s="51"/>
      <c r="K308" s="51"/>
      <c r="L308" s="52"/>
      <c r="M308" s="53"/>
      <c r="N308" s="3"/>
      <c r="O308" s="51"/>
      <c r="P308" s="3"/>
      <c r="Q308" s="3"/>
      <c r="R308" s="3"/>
      <c r="S308" s="3"/>
      <c r="T308" s="3"/>
      <c r="U308" s="3"/>
      <c r="V308" s="3"/>
      <c r="W308" s="3"/>
      <c r="X308" s="3"/>
      <c r="Y308" s="3"/>
      <c r="Z308" s="3"/>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c r="BF308" s="3"/>
      <c r="BG308" s="3"/>
      <c r="BH308" s="3"/>
      <c r="BI308" s="3"/>
      <c r="BJ308" s="3"/>
      <c r="BK308" s="3"/>
      <c r="BL308" s="3"/>
      <c r="BM308" s="3"/>
      <c r="BN308" s="3"/>
      <c r="BO308" s="3"/>
      <c r="BP308" s="3"/>
      <c r="BQ308" s="3"/>
      <c r="BR308" s="3"/>
      <c r="BS308" s="3"/>
      <c r="BT308" s="3"/>
      <c r="BU308" s="3"/>
      <c r="BV308" s="3"/>
      <c r="BW308" s="3"/>
      <c r="BX308" s="3"/>
      <c r="BY308" s="3"/>
      <c r="BZ308" s="3"/>
      <c r="CA308" s="3"/>
      <c r="CB308" s="3"/>
      <c r="CC308" s="3"/>
      <c r="CD308" s="3"/>
      <c r="CE308" s="3"/>
      <c r="CF308" s="3"/>
      <c r="CG308" s="3"/>
      <c r="CH308" s="3"/>
      <c r="CI308" s="3"/>
      <c r="CJ308" s="3"/>
      <c r="CK308" s="3"/>
      <c r="CL308" s="3"/>
      <c r="CM308" s="3"/>
      <c r="CN308" s="3"/>
      <c r="CO308" s="3"/>
      <c r="CP308" s="3"/>
      <c r="CQ308" s="3"/>
      <c r="CR308" s="3"/>
      <c r="CS308" s="3"/>
      <c r="CT308" s="3"/>
      <c r="CU308" s="3"/>
      <c r="CV308" s="3"/>
      <c r="CW308" s="3"/>
      <c r="CX308" s="3"/>
      <c r="CY308" s="3"/>
      <c r="CZ308" s="3"/>
    </row>
    <row r="309" spans="2:104" s="1" customFormat="1" x14ac:dyDescent="0.2">
      <c r="B309" s="17"/>
      <c r="C309" s="18"/>
      <c r="D309" s="19"/>
      <c r="E309" s="20"/>
      <c r="F309" s="20"/>
      <c r="G309" s="21"/>
      <c r="H309" s="50"/>
      <c r="I309" s="51"/>
      <c r="J309" s="51"/>
      <c r="K309" s="51"/>
      <c r="L309" s="52"/>
      <c r="M309" s="53"/>
      <c r="N309" s="3"/>
      <c r="O309" s="51"/>
      <c r="P309" s="3"/>
      <c r="Q309" s="3"/>
      <c r="R309" s="3"/>
      <c r="S309" s="3"/>
      <c r="T309" s="3"/>
      <c r="U309" s="3"/>
      <c r="V309" s="3"/>
      <c r="W309" s="3"/>
      <c r="X309" s="3"/>
      <c r="Y309" s="3"/>
      <c r="Z309" s="3"/>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c r="BF309" s="3"/>
      <c r="BG309" s="3"/>
      <c r="BH309" s="3"/>
      <c r="BI309" s="3"/>
      <c r="BJ309" s="3"/>
      <c r="BK309" s="3"/>
      <c r="BL309" s="3"/>
      <c r="BM309" s="3"/>
      <c r="BN309" s="3"/>
      <c r="BO309" s="3"/>
      <c r="BP309" s="3"/>
      <c r="BQ309" s="3"/>
      <c r="BR309" s="3"/>
      <c r="BS309" s="3"/>
      <c r="BT309" s="3"/>
      <c r="BU309" s="3"/>
      <c r="BV309" s="3"/>
      <c r="BW309" s="3"/>
      <c r="BX309" s="3"/>
      <c r="BY309" s="3"/>
      <c r="BZ309" s="3"/>
      <c r="CA309" s="3"/>
      <c r="CB309" s="3"/>
      <c r="CC309" s="3"/>
      <c r="CD309" s="3"/>
      <c r="CE309" s="3"/>
      <c r="CF309" s="3"/>
      <c r="CG309" s="3"/>
      <c r="CH309" s="3"/>
      <c r="CI309" s="3"/>
      <c r="CJ309" s="3"/>
      <c r="CK309" s="3"/>
      <c r="CL309" s="3"/>
      <c r="CM309" s="3"/>
      <c r="CN309" s="3"/>
      <c r="CO309" s="3"/>
      <c r="CP309" s="3"/>
      <c r="CQ309" s="3"/>
      <c r="CR309" s="3"/>
      <c r="CS309" s="3"/>
      <c r="CT309" s="3"/>
      <c r="CU309" s="3"/>
      <c r="CV309" s="3"/>
      <c r="CW309" s="3"/>
      <c r="CX309" s="3"/>
      <c r="CY309" s="3"/>
      <c r="CZ309" s="3"/>
    </row>
    <row r="310" spans="2:104" s="1" customFormat="1" x14ac:dyDescent="0.2">
      <c r="B310" s="17"/>
      <c r="C310" s="18"/>
      <c r="D310" s="19"/>
      <c r="E310" s="20"/>
      <c r="F310" s="20"/>
      <c r="G310" s="21"/>
      <c r="H310" s="50"/>
      <c r="I310" s="51"/>
      <c r="J310" s="51"/>
      <c r="K310" s="51"/>
      <c r="L310" s="52"/>
      <c r="M310" s="53"/>
      <c r="N310" s="3"/>
      <c r="O310" s="51"/>
      <c r="P310" s="3"/>
      <c r="Q310" s="3"/>
      <c r="R310" s="3"/>
      <c r="S310" s="3"/>
      <c r="T310" s="3"/>
      <c r="U310" s="3"/>
      <c r="V310" s="3"/>
      <c r="W310" s="3"/>
      <c r="X310" s="3"/>
      <c r="Y310" s="3"/>
      <c r="Z310" s="3"/>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c r="BF310" s="3"/>
      <c r="BG310" s="3"/>
      <c r="BH310" s="3"/>
      <c r="BI310" s="3"/>
      <c r="BJ310" s="3"/>
      <c r="BK310" s="3"/>
      <c r="BL310" s="3"/>
      <c r="BM310" s="3"/>
      <c r="BN310" s="3"/>
      <c r="BO310" s="3"/>
      <c r="BP310" s="3"/>
      <c r="BQ310" s="3"/>
      <c r="BR310" s="3"/>
      <c r="BS310" s="3"/>
      <c r="BT310" s="3"/>
      <c r="BU310" s="3"/>
      <c r="BV310" s="3"/>
      <c r="BW310" s="3"/>
      <c r="BX310" s="3"/>
      <c r="BY310" s="3"/>
      <c r="BZ310" s="3"/>
      <c r="CA310" s="3"/>
      <c r="CB310" s="3"/>
      <c r="CC310" s="3"/>
      <c r="CD310" s="3"/>
      <c r="CE310" s="3"/>
      <c r="CF310" s="3"/>
      <c r="CG310" s="3"/>
      <c r="CH310" s="3"/>
      <c r="CI310" s="3"/>
      <c r="CJ310" s="3"/>
      <c r="CK310" s="3"/>
      <c r="CL310" s="3"/>
      <c r="CM310" s="3"/>
      <c r="CN310" s="3"/>
      <c r="CO310" s="3"/>
      <c r="CP310" s="3"/>
      <c r="CQ310" s="3"/>
      <c r="CR310" s="3"/>
      <c r="CS310" s="3"/>
      <c r="CT310" s="3"/>
      <c r="CU310" s="3"/>
      <c r="CV310" s="3"/>
      <c r="CW310" s="3"/>
      <c r="CX310" s="3"/>
      <c r="CY310" s="3"/>
      <c r="CZ310" s="3"/>
    </row>
    <row r="311" spans="2:104" s="1" customFormat="1" x14ac:dyDescent="0.2">
      <c r="B311" s="17"/>
      <c r="C311" s="18"/>
      <c r="D311" s="19"/>
      <c r="E311" s="20"/>
      <c r="F311" s="20"/>
      <c r="G311" s="21"/>
      <c r="H311" s="50"/>
      <c r="I311" s="51"/>
      <c r="J311" s="51"/>
      <c r="K311" s="51"/>
      <c r="L311" s="52"/>
      <c r="M311" s="53"/>
      <c r="N311" s="3"/>
      <c r="O311" s="51"/>
      <c r="P311" s="3"/>
      <c r="Q311" s="3"/>
      <c r="R311" s="3"/>
      <c r="S311" s="3"/>
      <c r="T311" s="3"/>
      <c r="U311" s="3"/>
      <c r="V311" s="3"/>
      <c r="W311" s="3"/>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c r="BF311" s="3"/>
      <c r="BG311" s="3"/>
      <c r="BH311" s="3"/>
      <c r="BI311" s="3"/>
      <c r="BJ311" s="3"/>
      <c r="BK311" s="3"/>
      <c r="BL311" s="3"/>
      <c r="BM311" s="3"/>
      <c r="BN311" s="3"/>
      <c r="BO311" s="3"/>
      <c r="BP311" s="3"/>
      <c r="BQ311" s="3"/>
      <c r="BR311" s="3"/>
      <c r="BS311" s="3"/>
      <c r="BT311" s="3"/>
      <c r="BU311" s="3"/>
      <c r="BV311" s="3"/>
      <c r="BW311" s="3"/>
      <c r="BX311" s="3"/>
      <c r="BY311" s="3"/>
      <c r="BZ311" s="3"/>
      <c r="CA311" s="3"/>
      <c r="CB311" s="3"/>
      <c r="CC311" s="3"/>
      <c r="CD311" s="3"/>
      <c r="CE311" s="3"/>
      <c r="CF311" s="3"/>
      <c r="CG311" s="3"/>
      <c r="CH311" s="3"/>
      <c r="CI311" s="3"/>
      <c r="CJ311" s="3"/>
      <c r="CK311" s="3"/>
      <c r="CL311" s="3"/>
      <c r="CM311" s="3"/>
      <c r="CN311" s="3"/>
      <c r="CO311" s="3"/>
      <c r="CP311" s="3"/>
      <c r="CQ311" s="3"/>
      <c r="CR311" s="3"/>
      <c r="CS311" s="3"/>
      <c r="CT311" s="3"/>
      <c r="CU311" s="3"/>
      <c r="CV311" s="3"/>
      <c r="CW311" s="3"/>
      <c r="CX311" s="3"/>
      <c r="CY311" s="3"/>
      <c r="CZ311" s="3"/>
    </row>
    <row r="312" spans="2:104" s="1" customFormat="1" x14ac:dyDescent="0.2">
      <c r="B312" s="17"/>
      <c r="C312" s="18"/>
      <c r="D312" s="19"/>
      <c r="E312" s="20"/>
      <c r="F312" s="20"/>
      <c r="G312" s="21"/>
      <c r="H312" s="50"/>
      <c r="I312" s="51"/>
      <c r="J312" s="51"/>
      <c r="K312" s="51"/>
      <c r="L312" s="52"/>
      <c r="M312" s="53"/>
      <c r="N312" s="3"/>
      <c r="O312" s="51"/>
      <c r="P312" s="3"/>
      <c r="Q312" s="3"/>
      <c r="R312" s="3"/>
      <c r="S312" s="3"/>
      <c r="T312" s="3"/>
      <c r="U312" s="3"/>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c r="BF312" s="3"/>
      <c r="BG312" s="3"/>
      <c r="BH312" s="3"/>
      <c r="BI312" s="3"/>
      <c r="BJ312" s="3"/>
      <c r="BK312" s="3"/>
      <c r="BL312" s="3"/>
      <c r="BM312" s="3"/>
      <c r="BN312" s="3"/>
      <c r="BO312" s="3"/>
      <c r="BP312" s="3"/>
      <c r="BQ312" s="3"/>
      <c r="BR312" s="3"/>
      <c r="BS312" s="3"/>
      <c r="BT312" s="3"/>
      <c r="BU312" s="3"/>
      <c r="BV312" s="3"/>
      <c r="BW312" s="3"/>
      <c r="BX312" s="3"/>
      <c r="BY312" s="3"/>
      <c r="BZ312" s="3"/>
      <c r="CA312" s="3"/>
      <c r="CB312" s="3"/>
      <c r="CC312" s="3"/>
      <c r="CD312" s="3"/>
      <c r="CE312" s="3"/>
      <c r="CF312" s="3"/>
      <c r="CG312" s="3"/>
      <c r="CH312" s="3"/>
      <c r="CI312" s="3"/>
      <c r="CJ312" s="3"/>
      <c r="CK312" s="3"/>
      <c r="CL312" s="3"/>
      <c r="CM312" s="3"/>
      <c r="CN312" s="3"/>
      <c r="CO312" s="3"/>
      <c r="CP312" s="3"/>
      <c r="CQ312" s="3"/>
      <c r="CR312" s="3"/>
      <c r="CS312" s="3"/>
      <c r="CT312" s="3"/>
      <c r="CU312" s="3"/>
      <c r="CV312" s="3"/>
      <c r="CW312" s="3"/>
      <c r="CX312" s="3"/>
      <c r="CY312" s="3"/>
      <c r="CZ312" s="3"/>
    </row>
    <row r="313" spans="2:104" s="1" customFormat="1" x14ac:dyDescent="0.2">
      <c r="B313" s="17"/>
      <c r="C313" s="18"/>
      <c r="D313" s="19"/>
      <c r="E313" s="20"/>
      <c r="F313" s="20"/>
      <c r="G313" s="21"/>
      <c r="H313" s="50"/>
      <c r="I313" s="51"/>
      <c r="J313" s="51"/>
      <c r="K313" s="51"/>
      <c r="L313" s="52"/>
      <c r="M313" s="53"/>
      <c r="N313" s="3"/>
      <c r="O313" s="51"/>
      <c r="P313" s="3"/>
      <c r="Q313" s="3"/>
      <c r="R313" s="3"/>
      <c r="S313" s="3"/>
      <c r="T313" s="3"/>
      <c r="U313" s="3"/>
      <c r="V313" s="3"/>
      <c r="W313" s="3"/>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c r="BF313" s="3"/>
      <c r="BG313" s="3"/>
      <c r="BH313" s="3"/>
      <c r="BI313" s="3"/>
      <c r="BJ313" s="3"/>
      <c r="BK313" s="3"/>
      <c r="BL313" s="3"/>
      <c r="BM313" s="3"/>
      <c r="BN313" s="3"/>
      <c r="BO313" s="3"/>
      <c r="BP313" s="3"/>
      <c r="BQ313" s="3"/>
      <c r="BR313" s="3"/>
      <c r="BS313" s="3"/>
      <c r="BT313" s="3"/>
      <c r="BU313" s="3"/>
      <c r="BV313" s="3"/>
      <c r="BW313" s="3"/>
      <c r="BX313" s="3"/>
      <c r="BY313" s="3"/>
      <c r="BZ313" s="3"/>
      <c r="CA313" s="3"/>
      <c r="CB313" s="3"/>
      <c r="CC313" s="3"/>
      <c r="CD313" s="3"/>
      <c r="CE313" s="3"/>
      <c r="CF313" s="3"/>
      <c r="CG313" s="3"/>
      <c r="CH313" s="3"/>
      <c r="CI313" s="3"/>
      <c r="CJ313" s="3"/>
      <c r="CK313" s="3"/>
      <c r="CL313" s="3"/>
      <c r="CM313" s="3"/>
      <c r="CN313" s="3"/>
      <c r="CO313" s="3"/>
      <c r="CP313" s="3"/>
      <c r="CQ313" s="3"/>
      <c r="CR313" s="3"/>
      <c r="CS313" s="3"/>
      <c r="CT313" s="3"/>
      <c r="CU313" s="3"/>
      <c r="CV313" s="3"/>
      <c r="CW313" s="3"/>
      <c r="CX313" s="3"/>
      <c r="CY313" s="3"/>
      <c r="CZ313" s="3"/>
    </row>
    <row r="314" spans="2:104" s="1" customFormat="1" x14ac:dyDescent="0.2">
      <c r="B314" s="17"/>
      <c r="C314" s="18"/>
      <c r="D314" s="19"/>
      <c r="E314" s="20"/>
      <c r="F314" s="20"/>
      <c r="G314" s="21"/>
      <c r="H314" s="50"/>
      <c r="I314" s="51"/>
      <c r="J314" s="51"/>
      <c r="K314" s="51"/>
      <c r="L314" s="52"/>
      <c r="M314" s="53"/>
      <c r="N314" s="3"/>
      <c r="O314" s="51"/>
      <c r="P314" s="3"/>
      <c r="Q314" s="3"/>
      <c r="R314" s="3"/>
      <c r="S314" s="3"/>
      <c r="T314" s="3"/>
      <c r="U314" s="3"/>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c r="BF314" s="3"/>
      <c r="BG314" s="3"/>
      <c r="BH314" s="3"/>
      <c r="BI314" s="3"/>
      <c r="BJ314" s="3"/>
      <c r="BK314" s="3"/>
      <c r="BL314" s="3"/>
      <c r="BM314" s="3"/>
      <c r="BN314" s="3"/>
      <c r="BO314" s="3"/>
      <c r="BP314" s="3"/>
      <c r="BQ314" s="3"/>
      <c r="BR314" s="3"/>
      <c r="BS314" s="3"/>
      <c r="BT314" s="3"/>
      <c r="BU314" s="3"/>
      <c r="BV314" s="3"/>
      <c r="BW314" s="3"/>
      <c r="BX314" s="3"/>
      <c r="BY314" s="3"/>
      <c r="BZ314" s="3"/>
      <c r="CA314" s="3"/>
      <c r="CB314" s="3"/>
      <c r="CC314" s="3"/>
      <c r="CD314" s="3"/>
      <c r="CE314" s="3"/>
      <c r="CF314" s="3"/>
      <c r="CG314" s="3"/>
      <c r="CH314" s="3"/>
      <c r="CI314" s="3"/>
      <c r="CJ314" s="3"/>
      <c r="CK314" s="3"/>
      <c r="CL314" s="3"/>
      <c r="CM314" s="3"/>
      <c r="CN314" s="3"/>
      <c r="CO314" s="3"/>
      <c r="CP314" s="3"/>
      <c r="CQ314" s="3"/>
      <c r="CR314" s="3"/>
      <c r="CS314" s="3"/>
      <c r="CT314" s="3"/>
      <c r="CU314" s="3"/>
      <c r="CV314" s="3"/>
      <c r="CW314" s="3"/>
      <c r="CX314" s="3"/>
      <c r="CY314" s="3"/>
      <c r="CZ314" s="3"/>
    </row>
    <row r="315" spans="2:104" s="1" customFormat="1" x14ac:dyDescent="0.2">
      <c r="B315" s="17"/>
      <c r="C315" s="18"/>
      <c r="D315" s="19"/>
      <c r="E315" s="20"/>
      <c r="F315" s="20"/>
      <c r="G315" s="21"/>
      <c r="H315" s="50"/>
      <c r="I315" s="51"/>
      <c r="J315" s="51"/>
      <c r="K315" s="51"/>
      <c r="L315" s="52"/>
      <c r="M315" s="53"/>
      <c r="N315" s="3"/>
      <c r="O315" s="51"/>
      <c r="P315" s="3"/>
      <c r="Q315" s="3"/>
      <c r="R315" s="3"/>
      <c r="S315" s="3"/>
      <c r="T315" s="3"/>
      <c r="U315" s="3"/>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c r="BF315" s="3"/>
      <c r="BG315" s="3"/>
      <c r="BH315" s="3"/>
      <c r="BI315" s="3"/>
      <c r="BJ315" s="3"/>
      <c r="BK315" s="3"/>
      <c r="BL315" s="3"/>
      <c r="BM315" s="3"/>
      <c r="BN315" s="3"/>
      <c r="BO315" s="3"/>
      <c r="BP315" s="3"/>
      <c r="BQ315" s="3"/>
      <c r="BR315" s="3"/>
      <c r="BS315" s="3"/>
      <c r="BT315" s="3"/>
      <c r="BU315" s="3"/>
      <c r="BV315" s="3"/>
      <c r="BW315" s="3"/>
      <c r="BX315" s="3"/>
      <c r="BY315" s="3"/>
      <c r="BZ315" s="3"/>
      <c r="CA315" s="3"/>
      <c r="CB315" s="3"/>
      <c r="CC315" s="3"/>
      <c r="CD315" s="3"/>
      <c r="CE315" s="3"/>
      <c r="CF315" s="3"/>
      <c r="CG315" s="3"/>
      <c r="CH315" s="3"/>
      <c r="CI315" s="3"/>
      <c r="CJ315" s="3"/>
      <c r="CK315" s="3"/>
      <c r="CL315" s="3"/>
      <c r="CM315" s="3"/>
      <c r="CN315" s="3"/>
      <c r="CO315" s="3"/>
      <c r="CP315" s="3"/>
      <c r="CQ315" s="3"/>
      <c r="CR315" s="3"/>
      <c r="CS315" s="3"/>
      <c r="CT315" s="3"/>
      <c r="CU315" s="3"/>
      <c r="CV315" s="3"/>
      <c r="CW315" s="3"/>
      <c r="CX315" s="3"/>
      <c r="CY315" s="3"/>
      <c r="CZ315" s="3"/>
    </row>
    <row r="316" spans="2:104" s="1" customFormat="1" x14ac:dyDescent="0.2">
      <c r="B316" s="17"/>
      <c r="C316" s="18"/>
      <c r="D316" s="19"/>
      <c r="E316" s="20"/>
      <c r="F316" s="20"/>
      <c r="G316" s="21"/>
      <c r="H316" s="50"/>
      <c r="I316" s="51"/>
      <c r="J316" s="51"/>
      <c r="K316" s="51"/>
      <c r="L316" s="52"/>
      <c r="M316" s="53"/>
      <c r="N316" s="3"/>
      <c r="O316" s="51"/>
      <c r="P316" s="3"/>
      <c r="Q316" s="3"/>
      <c r="R316" s="3"/>
      <c r="S316" s="3"/>
      <c r="T316" s="3"/>
      <c r="U316" s="3"/>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c r="BF316" s="3"/>
      <c r="BG316" s="3"/>
      <c r="BH316" s="3"/>
      <c r="BI316" s="3"/>
      <c r="BJ316" s="3"/>
      <c r="BK316" s="3"/>
      <c r="BL316" s="3"/>
      <c r="BM316" s="3"/>
      <c r="BN316" s="3"/>
      <c r="BO316" s="3"/>
      <c r="BP316" s="3"/>
      <c r="BQ316" s="3"/>
      <c r="BR316" s="3"/>
      <c r="BS316" s="3"/>
      <c r="BT316" s="3"/>
      <c r="BU316" s="3"/>
      <c r="BV316" s="3"/>
      <c r="BW316" s="3"/>
      <c r="BX316" s="3"/>
      <c r="BY316" s="3"/>
      <c r="BZ316" s="3"/>
      <c r="CA316" s="3"/>
      <c r="CB316" s="3"/>
      <c r="CC316" s="3"/>
      <c r="CD316" s="3"/>
      <c r="CE316" s="3"/>
      <c r="CF316" s="3"/>
      <c r="CG316" s="3"/>
      <c r="CH316" s="3"/>
      <c r="CI316" s="3"/>
      <c r="CJ316" s="3"/>
      <c r="CK316" s="3"/>
      <c r="CL316" s="3"/>
      <c r="CM316" s="3"/>
      <c r="CN316" s="3"/>
      <c r="CO316" s="3"/>
      <c r="CP316" s="3"/>
      <c r="CQ316" s="3"/>
      <c r="CR316" s="3"/>
      <c r="CS316" s="3"/>
      <c r="CT316" s="3"/>
      <c r="CU316" s="3"/>
      <c r="CV316" s="3"/>
      <c r="CW316" s="3"/>
      <c r="CX316" s="3"/>
      <c r="CY316" s="3"/>
      <c r="CZ316" s="3"/>
    </row>
    <row r="317" spans="2:104" s="1" customFormat="1" x14ac:dyDescent="0.2">
      <c r="B317" s="17"/>
      <c r="C317" s="18"/>
      <c r="D317" s="19"/>
      <c r="E317" s="20"/>
      <c r="F317" s="20"/>
      <c r="G317" s="21"/>
      <c r="H317" s="50"/>
      <c r="I317" s="51"/>
      <c r="J317" s="51"/>
      <c r="K317" s="51"/>
      <c r="L317" s="52"/>
      <c r="M317" s="53"/>
      <c r="N317" s="3"/>
      <c r="O317" s="51"/>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c r="BF317" s="3"/>
      <c r="BG317" s="3"/>
      <c r="BH317" s="3"/>
      <c r="BI317" s="3"/>
      <c r="BJ317" s="3"/>
      <c r="BK317" s="3"/>
      <c r="BL317" s="3"/>
      <c r="BM317" s="3"/>
      <c r="BN317" s="3"/>
      <c r="BO317" s="3"/>
      <c r="BP317" s="3"/>
      <c r="BQ317" s="3"/>
      <c r="BR317" s="3"/>
      <c r="BS317" s="3"/>
      <c r="BT317" s="3"/>
      <c r="BU317" s="3"/>
      <c r="BV317" s="3"/>
      <c r="BW317" s="3"/>
      <c r="BX317" s="3"/>
      <c r="BY317" s="3"/>
      <c r="BZ317" s="3"/>
      <c r="CA317" s="3"/>
      <c r="CB317" s="3"/>
      <c r="CC317" s="3"/>
      <c r="CD317" s="3"/>
      <c r="CE317" s="3"/>
      <c r="CF317" s="3"/>
      <c r="CG317" s="3"/>
      <c r="CH317" s="3"/>
      <c r="CI317" s="3"/>
      <c r="CJ317" s="3"/>
      <c r="CK317" s="3"/>
      <c r="CL317" s="3"/>
      <c r="CM317" s="3"/>
      <c r="CN317" s="3"/>
      <c r="CO317" s="3"/>
      <c r="CP317" s="3"/>
      <c r="CQ317" s="3"/>
      <c r="CR317" s="3"/>
      <c r="CS317" s="3"/>
      <c r="CT317" s="3"/>
      <c r="CU317" s="3"/>
      <c r="CV317" s="3"/>
      <c r="CW317" s="3"/>
      <c r="CX317" s="3"/>
      <c r="CY317" s="3"/>
      <c r="CZ317" s="3"/>
    </row>
    <row r="318" spans="2:104" s="1" customFormat="1" x14ac:dyDescent="0.2">
      <c r="B318" s="17"/>
      <c r="C318" s="18"/>
      <c r="D318" s="19"/>
      <c r="E318" s="20"/>
      <c r="F318" s="20"/>
      <c r="G318" s="21"/>
      <c r="H318" s="50"/>
      <c r="I318" s="51"/>
      <c r="J318" s="51"/>
      <c r="K318" s="51"/>
      <c r="L318" s="52"/>
      <c r="M318" s="53"/>
      <c r="N318" s="3"/>
      <c r="O318" s="51"/>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c r="BF318" s="3"/>
      <c r="BG318" s="3"/>
      <c r="BH318" s="3"/>
      <c r="BI318" s="3"/>
      <c r="BJ318" s="3"/>
      <c r="BK318" s="3"/>
      <c r="BL318" s="3"/>
      <c r="BM318" s="3"/>
      <c r="BN318" s="3"/>
      <c r="BO318" s="3"/>
      <c r="BP318" s="3"/>
      <c r="BQ318" s="3"/>
      <c r="BR318" s="3"/>
      <c r="BS318" s="3"/>
      <c r="BT318" s="3"/>
      <c r="BU318" s="3"/>
      <c r="BV318" s="3"/>
      <c r="BW318" s="3"/>
      <c r="BX318" s="3"/>
      <c r="BY318" s="3"/>
      <c r="BZ318" s="3"/>
      <c r="CA318" s="3"/>
      <c r="CB318" s="3"/>
      <c r="CC318" s="3"/>
      <c r="CD318" s="3"/>
      <c r="CE318" s="3"/>
      <c r="CF318" s="3"/>
      <c r="CG318" s="3"/>
      <c r="CH318" s="3"/>
      <c r="CI318" s="3"/>
      <c r="CJ318" s="3"/>
      <c r="CK318" s="3"/>
      <c r="CL318" s="3"/>
      <c r="CM318" s="3"/>
      <c r="CN318" s="3"/>
      <c r="CO318" s="3"/>
      <c r="CP318" s="3"/>
      <c r="CQ318" s="3"/>
      <c r="CR318" s="3"/>
      <c r="CS318" s="3"/>
      <c r="CT318" s="3"/>
      <c r="CU318" s="3"/>
      <c r="CV318" s="3"/>
      <c r="CW318" s="3"/>
      <c r="CX318" s="3"/>
      <c r="CY318" s="3"/>
      <c r="CZ318" s="3"/>
    </row>
    <row r="319" spans="2:104" s="1" customFormat="1" x14ac:dyDescent="0.2">
      <c r="B319" s="17"/>
      <c r="C319" s="18"/>
      <c r="D319" s="19"/>
      <c r="E319" s="20"/>
      <c r="F319" s="20"/>
      <c r="G319" s="21"/>
      <c r="H319" s="50"/>
      <c r="I319" s="51"/>
      <c r="J319" s="51"/>
      <c r="K319" s="51"/>
      <c r="L319" s="52"/>
      <c r="M319" s="53"/>
      <c r="N319" s="3"/>
      <c r="O319" s="51"/>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c r="BF319" s="3"/>
      <c r="BG319" s="3"/>
      <c r="BH319" s="3"/>
      <c r="BI319" s="3"/>
      <c r="BJ319" s="3"/>
      <c r="BK319" s="3"/>
      <c r="BL319" s="3"/>
      <c r="BM319" s="3"/>
      <c r="BN319" s="3"/>
      <c r="BO319" s="3"/>
      <c r="BP319" s="3"/>
      <c r="BQ319" s="3"/>
      <c r="BR319" s="3"/>
      <c r="BS319" s="3"/>
      <c r="BT319" s="3"/>
      <c r="BU319" s="3"/>
      <c r="BV319" s="3"/>
      <c r="BW319" s="3"/>
      <c r="BX319" s="3"/>
      <c r="BY319" s="3"/>
      <c r="BZ319" s="3"/>
      <c r="CA319" s="3"/>
      <c r="CB319" s="3"/>
      <c r="CC319" s="3"/>
      <c r="CD319" s="3"/>
      <c r="CE319" s="3"/>
      <c r="CF319" s="3"/>
      <c r="CG319" s="3"/>
      <c r="CH319" s="3"/>
      <c r="CI319" s="3"/>
      <c r="CJ319" s="3"/>
      <c r="CK319" s="3"/>
      <c r="CL319" s="3"/>
      <c r="CM319" s="3"/>
      <c r="CN319" s="3"/>
      <c r="CO319" s="3"/>
      <c r="CP319" s="3"/>
      <c r="CQ319" s="3"/>
      <c r="CR319" s="3"/>
      <c r="CS319" s="3"/>
      <c r="CT319" s="3"/>
      <c r="CU319" s="3"/>
      <c r="CV319" s="3"/>
      <c r="CW319" s="3"/>
      <c r="CX319" s="3"/>
      <c r="CY319" s="3"/>
      <c r="CZ319" s="3"/>
    </row>
    <row r="320" spans="2:104" s="1" customFormat="1" x14ac:dyDescent="0.2">
      <c r="B320" s="17"/>
      <c r="C320" s="18"/>
      <c r="D320" s="19"/>
      <c r="E320" s="20"/>
      <c r="F320" s="20"/>
      <c r="G320" s="21"/>
      <c r="H320" s="50"/>
      <c r="I320" s="51"/>
      <c r="J320" s="51"/>
      <c r="K320" s="51"/>
      <c r="L320" s="52"/>
      <c r="M320" s="53"/>
      <c r="N320" s="3"/>
      <c r="O320" s="51"/>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c r="BF320" s="3"/>
      <c r="BG320" s="3"/>
      <c r="BH320" s="3"/>
      <c r="BI320" s="3"/>
      <c r="BJ320" s="3"/>
      <c r="BK320" s="3"/>
      <c r="BL320" s="3"/>
      <c r="BM320" s="3"/>
      <c r="BN320" s="3"/>
      <c r="BO320" s="3"/>
      <c r="BP320" s="3"/>
      <c r="BQ320" s="3"/>
      <c r="BR320" s="3"/>
      <c r="BS320" s="3"/>
      <c r="BT320" s="3"/>
      <c r="BU320" s="3"/>
      <c r="BV320" s="3"/>
      <c r="BW320" s="3"/>
      <c r="BX320" s="3"/>
      <c r="BY320" s="3"/>
      <c r="BZ320" s="3"/>
      <c r="CA320" s="3"/>
      <c r="CB320" s="3"/>
      <c r="CC320" s="3"/>
      <c r="CD320" s="3"/>
      <c r="CE320" s="3"/>
      <c r="CF320" s="3"/>
      <c r="CG320" s="3"/>
      <c r="CH320" s="3"/>
      <c r="CI320" s="3"/>
      <c r="CJ320" s="3"/>
      <c r="CK320" s="3"/>
      <c r="CL320" s="3"/>
      <c r="CM320" s="3"/>
      <c r="CN320" s="3"/>
      <c r="CO320" s="3"/>
      <c r="CP320" s="3"/>
      <c r="CQ320" s="3"/>
      <c r="CR320" s="3"/>
      <c r="CS320" s="3"/>
      <c r="CT320" s="3"/>
      <c r="CU320" s="3"/>
      <c r="CV320" s="3"/>
      <c r="CW320" s="3"/>
      <c r="CX320" s="3"/>
      <c r="CY320" s="3"/>
      <c r="CZ320" s="3"/>
    </row>
    <row r="321" spans="2:104" s="1" customFormat="1" x14ac:dyDescent="0.2">
      <c r="B321" s="17"/>
      <c r="C321" s="18"/>
      <c r="D321" s="19"/>
      <c r="E321" s="20"/>
      <c r="F321" s="20"/>
      <c r="G321" s="21"/>
      <c r="H321" s="50"/>
      <c r="I321" s="51"/>
      <c r="J321" s="51"/>
      <c r="K321" s="51"/>
      <c r="L321" s="52"/>
      <c r="M321" s="53"/>
      <c r="N321" s="3"/>
      <c r="O321" s="51"/>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c r="BF321" s="3"/>
      <c r="BG321" s="3"/>
      <c r="BH321" s="3"/>
      <c r="BI321" s="3"/>
      <c r="BJ321" s="3"/>
      <c r="BK321" s="3"/>
      <c r="BL321" s="3"/>
      <c r="BM321" s="3"/>
      <c r="BN321" s="3"/>
      <c r="BO321" s="3"/>
      <c r="BP321" s="3"/>
      <c r="BQ321" s="3"/>
      <c r="BR321" s="3"/>
      <c r="BS321" s="3"/>
      <c r="BT321" s="3"/>
      <c r="BU321" s="3"/>
      <c r="BV321" s="3"/>
      <c r="BW321" s="3"/>
      <c r="BX321" s="3"/>
      <c r="BY321" s="3"/>
      <c r="BZ321" s="3"/>
      <c r="CA321" s="3"/>
      <c r="CB321" s="3"/>
      <c r="CC321" s="3"/>
      <c r="CD321" s="3"/>
      <c r="CE321" s="3"/>
      <c r="CF321" s="3"/>
      <c r="CG321" s="3"/>
      <c r="CH321" s="3"/>
      <c r="CI321" s="3"/>
      <c r="CJ321" s="3"/>
      <c r="CK321" s="3"/>
      <c r="CL321" s="3"/>
      <c r="CM321" s="3"/>
      <c r="CN321" s="3"/>
      <c r="CO321" s="3"/>
      <c r="CP321" s="3"/>
      <c r="CQ321" s="3"/>
      <c r="CR321" s="3"/>
      <c r="CS321" s="3"/>
      <c r="CT321" s="3"/>
      <c r="CU321" s="3"/>
      <c r="CV321" s="3"/>
      <c r="CW321" s="3"/>
      <c r="CX321" s="3"/>
      <c r="CY321" s="3"/>
      <c r="CZ321" s="3"/>
    </row>
    <row r="322" spans="2:104" s="1" customFormat="1" x14ac:dyDescent="0.2">
      <c r="B322" s="17"/>
      <c r="C322" s="18"/>
      <c r="D322" s="19"/>
      <c r="E322" s="20"/>
      <c r="F322" s="20"/>
      <c r="G322" s="21"/>
      <c r="H322" s="50"/>
      <c r="I322" s="51"/>
      <c r="J322" s="51"/>
      <c r="K322" s="51"/>
      <c r="L322" s="52"/>
      <c r="M322" s="53"/>
      <c r="N322" s="3"/>
      <c r="O322" s="51"/>
      <c r="P322" s="3"/>
      <c r="Q322" s="3"/>
      <c r="R322" s="3"/>
      <c r="S322" s="3"/>
      <c r="T322" s="3"/>
      <c r="U322" s="3"/>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c r="BF322" s="3"/>
      <c r="BG322" s="3"/>
      <c r="BH322" s="3"/>
      <c r="BI322" s="3"/>
      <c r="BJ322" s="3"/>
      <c r="BK322" s="3"/>
      <c r="BL322" s="3"/>
      <c r="BM322" s="3"/>
      <c r="BN322" s="3"/>
      <c r="BO322" s="3"/>
      <c r="BP322" s="3"/>
      <c r="BQ322" s="3"/>
      <c r="BR322" s="3"/>
      <c r="BS322" s="3"/>
      <c r="BT322" s="3"/>
      <c r="BU322" s="3"/>
      <c r="BV322" s="3"/>
      <c r="BW322" s="3"/>
      <c r="BX322" s="3"/>
      <c r="BY322" s="3"/>
      <c r="BZ322" s="3"/>
      <c r="CA322" s="3"/>
      <c r="CB322" s="3"/>
      <c r="CC322" s="3"/>
      <c r="CD322" s="3"/>
      <c r="CE322" s="3"/>
      <c r="CF322" s="3"/>
      <c r="CG322" s="3"/>
      <c r="CH322" s="3"/>
      <c r="CI322" s="3"/>
      <c r="CJ322" s="3"/>
      <c r="CK322" s="3"/>
      <c r="CL322" s="3"/>
      <c r="CM322" s="3"/>
      <c r="CN322" s="3"/>
      <c r="CO322" s="3"/>
      <c r="CP322" s="3"/>
      <c r="CQ322" s="3"/>
      <c r="CR322" s="3"/>
      <c r="CS322" s="3"/>
      <c r="CT322" s="3"/>
      <c r="CU322" s="3"/>
      <c r="CV322" s="3"/>
      <c r="CW322" s="3"/>
      <c r="CX322" s="3"/>
      <c r="CY322" s="3"/>
      <c r="CZ322" s="3"/>
    </row>
    <row r="323" spans="2:104" s="1" customFormat="1" x14ac:dyDescent="0.2">
      <c r="B323" s="17"/>
      <c r="C323" s="18"/>
      <c r="D323" s="19"/>
      <c r="E323" s="20"/>
      <c r="F323" s="20"/>
      <c r="G323" s="21"/>
      <c r="H323" s="50"/>
      <c r="I323" s="51"/>
      <c r="J323" s="51"/>
      <c r="K323" s="51"/>
      <c r="L323" s="52"/>
      <c r="M323" s="53"/>
      <c r="N323" s="3"/>
      <c r="O323" s="51"/>
      <c r="P323" s="3"/>
      <c r="Q323" s="3"/>
      <c r="R323" s="3"/>
      <c r="S323" s="3"/>
      <c r="T323" s="3"/>
      <c r="U323" s="3"/>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c r="BF323" s="3"/>
      <c r="BG323" s="3"/>
      <c r="BH323" s="3"/>
      <c r="BI323" s="3"/>
      <c r="BJ323" s="3"/>
      <c r="BK323" s="3"/>
      <c r="BL323" s="3"/>
      <c r="BM323" s="3"/>
      <c r="BN323" s="3"/>
      <c r="BO323" s="3"/>
      <c r="BP323" s="3"/>
      <c r="BQ323" s="3"/>
      <c r="BR323" s="3"/>
      <c r="BS323" s="3"/>
      <c r="BT323" s="3"/>
      <c r="BU323" s="3"/>
      <c r="BV323" s="3"/>
      <c r="BW323" s="3"/>
      <c r="BX323" s="3"/>
      <c r="BY323" s="3"/>
      <c r="BZ323" s="3"/>
      <c r="CA323" s="3"/>
      <c r="CB323" s="3"/>
      <c r="CC323" s="3"/>
      <c r="CD323" s="3"/>
      <c r="CE323" s="3"/>
      <c r="CF323" s="3"/>
      <c r="CG323" s="3"/>
      <c r="CH323" s="3"/>
      <c r="CI323" s="3"/>
      <c r="CJ323" s="3"/>
      <c r="CK323" s="3"/>
      <c r="CL323" s="3"/>
      <c r="CM323" s="3"/>
      <c r="CN323" s="3"/>
      <c r="CO323" s="3"/>
      <c r="CP323" s="3"/>
      <c r="CQ323" s="3"/>
      <c r="CR323" s="3"/>
      <c r="CS323" s="3"/>
      <c r="CT323" s="3"/>
      <c r="CU323" s="3"/>
      <c r="CV323" s="3"/>
      <c r="CW323" s="3"/>
      <c r="CX323" s="3"/>
      <c r="CY323" s="3"/>
      <c r="CZ323" s="3"/>
    </row>
    <row r="324" spans="2:104" s="1" customFormat="1" x14ac:dyDescent="0.2">
      <c r="B324" s="17"/>
      <c r="C324" s="18"/>
      <c r="D324" s="19"/>
      <c r="E324" s="20"/>
      <c r="F324" s="20"/>
      <c r="G324" s="21"/>
      <c r="H324" s="50"/>
      <c r="I324" s="51"/>
      <c r="J324" s="51"/>
      <c r="K324" s="51"/>
      <c r="L324" s="52"/>
      <c r="M324" s="53"/>
      <c r="N324" s="3"/>
      <c r="O324" s="51"/>
      <c r="P324" s="3"/>
      <c r="Q324" s="3"/>
      <c r="R324" s="3"/>
      <c r="S324" s="3"/>
      <c r="T324" s="3"/>
      <c r="U324" s="3"/>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c r="BF324" s="3"/>
      <c r="BG324" s="3"/>
      <c r="BH324" s="3"/>
      <c r="BI324" s="3"/>
      <c r="BJ324" s="3"/>
      <c r="BK324" s="3"/>
      <c r="BL324" s="3"/>
      <c r="BM324" s="3"/>
      <c r="BN324" s="3"/>
      <c r="BO324" s="3"/>
      <c r="BP324" s="3"/>
      <c r="BQ324" s="3"/>
      <c r="BR324" s="3"/>
      <c r="BS324" s="3"/>
      <c r="BT324" s="3"/>
      <c r="BU324" s="3"/>
      <c r="BV324" s="3"/>
      <c r="BW324" s="3"/>
      <c r="BX324" s="3"/>
      <c r="BY324" s="3"/>
      <c r="BZ324" s="3"/>
      <c r="CA324" s="3"/>
      <c r="CB324" s="3"/>
      <c r="CC324" s="3"/>
      <c r="CD324" s="3"/>
      <c r="CE324" s="3"/>
      <c r="CF324" s="3"/>
      <c r="CG324" s="3"/>
      <c r="CH324" s="3"/>
      <c r="CI324" s="3"/>
      <c r="CJ324" s="3"/>
      <c r="CK324" s="3"/>
      <c r="CL324" s="3"/>
      <c r="CM324" s="3"/>
      <c r="CN324" s="3"/>
      <c r="CO324" s="3"/>
      <c r="CP324" s="3"/>
      <c r="CQ324" s="3"/>
      <c r="CR324" s="3"/>
      <c r="CS324" s="3"/>
      <c r="CT324" s="3"/>
      <c r="CU324" s="3"/>
      <c r="CV324" s="3"/>
      <c r="CW324" s="3"/>
      <c r="CX324" s="3"/>
      <c r="CY324" s="3"/>
      <c r="CZ324" s="3"/>
    </row>
    <row r="325" spans="2:104" s="1" customFormat="1" x14ac:dyDescent="0.2">
      <c r="B325" s="17"/>
      <c r="C325" s="18"/>
      <c r="D325" s="19"/>
      <c r="E325" s="20"/>
      <c r="F325" s="20"/>
      <c r="G325" s="21"/>
      <c r="H325" s="50"/>
      <c r="I325" s="51"/>
      <c r="J325" s="51"/>
      <c r="K325" s="51"/>
      <c r="L325" s="52"/>
      <c r="M325" s="53"/>
      <c r="N325" s="3"/>
      <c r="O325" s="51"/>
      <c r="P325" s="3"/>
      <c r="Q325" s="3"/>
      <c r="R325" s="3"/>
      <c r="S325" s="3"/>
      <c r="T325" s="3"/>
      <c r="U325" s="3"/>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c r="BF325" s="3"/>
      <c r="BG325" s="3"/>
      <c r="BH325" s="3"/>
      <c r="BI325" s="3"/>
      <c r="BJ325" s="3"/>
      <c r="BK325" s="3"/>
      <c r="BL325" s="3"/>
      <c r="BM325" s="3"/>
      <c r="BN325" s="3"/>
      <c r="BO325" s="3"/>
      <c r="BP325" s="3"/>
      <c r="BQ325" s="3"/>
      <c r="BR325" s="3"/>
      <c r="BS325" s="3"/>
      <c r="BT325" s="3"/>
      <c r="BU325" s="3"/>
      <c r="BV325" s="3"/>
      <c r="BW325" s="3"/>
      <c r="BX325" s="3"/>
      <c r="BY325" s="3"/>
      <c r="BZ325" s="3"/>
      <c r="CA325" s="3"/>
      <c r="CB325" s="3"/>
      <c r="CC325" s="3"/>
      <c r="CD325" s="3"/>
      <c r="CE325" s="3"/>
      <c r="CF325" s="3"/>
      <c r="CG325" s="3"/>
      <c r="CH325" s="3"/>
      <c r="CI325" s="3"/>
      <c r="CJ325" s="3"/>
      <c r="CK325" s="3"/>
      <c r="CL325" s="3"/>
      <c r="CM325" s="3"/>
      <c r="CN325" s="3"/>
      <c r="CO325" s="3"/>
      <c r="CP325" s="3"/>
      <c r="CQ325" s="3"/>
      <c r="CR325" s="3"/>
      <c r="CS325" s="3"/>
      <c r="CT325" s="3"/>
      <c r="CU325" s="3"/>
      <c r="CV325" s="3"/>
      <c r="CW325" s="3"/>
      <c r="CX325" s="3"/>
      <c r="CY325" s="3"/>
      <c r="CZ325" s="3"/>
    </row>
    <row r="326" spans="2:104" s="1" customFormat="1" x14ac:dyDescent="0.2">
      <c r="B326" s="17"/>
      <c r="C326" s="18"/>
      <c r="D326" s="19"/>
      <c r="E326" s="20"/>
      <c r="F326" s="20"/>
      <c r="G326" s="21"/>
      <c r="H326" s="50"/>
      <c r="I326" s="51"/>
      <c r="J326" s="51"/>
      <c r="K326" s="51"/>
      <c r="L326" s="52"/>
      <c r="M326" s="53"/>
      <c r="N326" s="3"/>
      <c r="O326" s="51"/>
      <c r="P326" s="3"/>
      <c r="Q326" s="3"/>
      <c r="R326" s="3"/>
      <c r="S326" s="3"/>
      <c r="T326" s="3"/>
      <c r="U326" s="3"/>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c r="BF326" s="3"/>
      <c r="BG326" s="3"/>
      <c r="BH326" s="3"/>
      <c r="BI326" s="3"/>
      <c r="BJ326" s="3"/>
      <c r="BK326" s="3"/>
      <c r="BL326" s="3"/>
      <c r="BM326" s="3"/>
      <c r="BN326" s="3"/>
      <c r="BO326" s="3"/>
      <c r="BP326" s="3"/>
      <c r="BQ326" s="3"/>
      <c r="BR326" s="3"/>
      <c r="BS326" s="3"/>
      <c r="BT326" s="3"/>
      <c r="BU326" s="3"/>
      <c r="BV326" s="3"/>
      <c r="BW326" s="3"/>
      <c r="BX326" s="3"/>
      <c r="BY326" s="3"/>
      <c r="BZ326" s="3"/>
      <c r="CA326" s="3"/>
      <c r="CB326" s="3"/>
      <c r="CC326" s="3"/>
      <c r="CD326" s="3"/>
      <c r="CE326" s="3"/>
      <c r="CF326" s="3"/>
      <c r="CG326" s="3"/>
      <c r="CH326" s="3"/>
      <c r="CI326" s="3"/>
      <c r="CJ326" s="3"/>
      <c r="CK326" s="3"/>
      <c r="CL326" s="3"/>
      <c r="CM326" s="3"/>
      <c r="CN326" s="3"/>
      <c r="CO326" s="3"/>
      <c r="CP326" s="3"/>
      <c r="CQ326" s="3"/>
      <c r="CR326" s="3"/>
      <c r="CS326" s="3"/>
      <c r="CT326" s="3"/>
      <c r="CU326" s="3"/>
      <c r="CV326" s="3"/>
      <c r="CW326" s="3"/>
      <c r="CX326" s="3"/>
      <c r="CY326" s="3"/>
      <c r="CZ326" s="3"/>
    </row>
    <row r="327" spans="2:104" s="1" customFormat="1" x14ac:dyDescent="0.2">
      <c r="B327" s="17"/>
      <c r="C327" s="18"/>
      <c r="D327" s="19"/>
      <c r="E327" s="20"/>
      <c r="F327" s="20"/>
      <c r="G327" s="21"/>
      <c r="H327" s="50"/>
      <c r="I327" s="51"/>
      <c r="J327" s="51"/>
      <c r="K327" s="51"/>
      <c r="L327" s="52"/>
      <c r="M327" s="53"/>
      <c r="N327" s="3"/>
      <c r="O327" s="51"/>
      <c r="P327" s="3"/>
      <c r="Q327" s="3"/>
      <c r="R327" s="3"/>
      <c r="S327" s="3"/>
      <c r="T327" s="3"/>
      <c r="U327" s="3"/>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c r="BF327" s="3"/>
      <c r="BG327" s="3"/>
      <c r="BH327" s="3"/>
      <c r="BI327" s="3"/>
      <c r="BJ327" s="3"/>
      <c r="BK327" s="3"/>
      <c r="BL327" s="3"/>
      <c r="BM327" s="3"/>
      <c r="BN327" s="3"/>
      <c r="BO327" s="3"/>
      <c r="BP327" s="3"/>
      <c r="BQ327" s="3"/>
      <c r="BR327" s="3"/>
      <c r="BS327" s="3"/>
      <c r="BT327" s="3"/>
      <c r="BU327" s="3"/>
      <c r="BV327" s="3"/>
      <c r="BW327" s="3"/>
      <c r="BX327" s="3"/>
      <c r="BY327" s="3"/>
      <c r="BZ327" s="3"/>
      <c r="CA327" s="3"/>
      <c r="CB327" s="3"/>
      <c r="CC327" s="3"/>
      <c r="CD327" s="3"/>
      <c r="CE327" s="3"/>
      <c r="CF327" s="3"/>
      <c r="CG327" s="3"/>
      <c r="CH327" s="3"/>
      <c r="CI327" s="3"/>
      <c r="CJ327" s="3"/>
      <c r="CK327" s="3"/>
      <c r="CL327" s="3"/>
      <c r="CM327" s="3"/>
      <c r="CN327" s="3"/>
      <c r="CO327" s="3"/>
      <c r="CP327" s="3"/>
      <c r="CQ327" s="3"/>
      <c r="CR327" s="3"/>
      <c r="CS327" s="3"/>
      <c r="CT327" s="3"/>
      <c r="CU327" s="3"/>
      <c r="CV327" s="3"/>
      <c r="CW327" s="3"/>
      <c r="CX327" s="3"/>
      <c r="CY327" s="3"/>
      <c r="CZ327" s="3"/>
    </row>
    <row r="328" spans="2:104" s="1" customFormat="1" x14ac:dyDescent="0.2">
      <c r="B328" s="17"/>
      <c r="C328" s="18"/>
      <c r="D328" s="19"/>
      <c r="E328" s="20"/>
      <c r="F328" s="20"/>
      <c r="G328" s="21"/>
      <c r="H328" s="50"/>
      <c r="I328" s="51"/>
      <c r="J328" s="51"/>
      <c r="K328" s="51"/>
      <c r="L328" s="52"/>
      <c r="M328" s="53"/>
      <c r="N328" s="3"/>
      <c r="O328" s="51"/>
      <c r="P328" s="3"/>
      <c r="Q328" s="3"/>
      <c r="R328" s="3"/>
      <c r="S328" s="3"/>
      <c r="T328" s="3"/>
      <c r="U328" s="3"/>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c r="BF328" s="3"/>
      <c r="BG328" s="3"/>
      <c r="BH328" s="3"/>
      <c r="BI328" s="3"/>
      <c r="BJ328" s="3"/>
      <c r="BK328" s="3"/>
      <c r="BL328" s="3"/>
      <c r="BM328" s="3"/>
      <c r="BN328" s="3"/>
      <c r="BO328" s="3"/>
      <c r="BP328" s="3"/>
      <c r="BQ328" s="3"/>
      <c r="BR328" s="3"/>
      <c r="BS328" s="3"/>
      <c r="BT328" s="3"/>
      <c r="BU328" s="3"/>
      <c r="BV328" s="3"/>
      <c r="BW328" s="3"/>
      <c r="BX328" s="3"/>
      <c r="BY328" s="3"/>
      <c r="BZ328" s="3"/>
      <c r="CA328" s="3"/>
      <c r="CB328" s="3"/>
      <c r="CC328" s="3"/>
      <c r="CD328" s="3"/>
      <c r="CE328" s="3"/>
      <c r="CF328" s="3"/>
      <c r="CG328" s="3"/>
      <c r="CH328" s="3"/>
      <c r="CI328" s="3"/>
      <c r="CJ328" s="3"/>
      <c r="CK328" s="3"/>
      <c r="CL328" s="3"/>
      <c r="CM328" s="3"/>
      <c r="CN328" s="3"/>
      <c r="CO328" s="3"/>
      <c r="CP328" s="3"/>
      <c r="CQ328" s="3"/>
      <c r="CR328" s="3"/>
      <c r="CS328" s="3"/>
      <c r="CT328" s="3"/>
      <c r="CU328" s="3"/>
      <c r="CV328" s="3"/>
      <c r="CW328" s="3"/>
      <c r="CX328" s="3"/>
      <c r="CY328" s="3"/>
      <c r="CZ328" s="3"/>
    </row>
    <row r="329" spans="2:104" s="1" customFormat="1" x14ac:dyDescent="0.2">
      <c r="B329" s="17"/>
      <c r="C329" s="18"/>
      <c r="D329" s="19"/>
      <c r="E329" s="20"/>
      <c r="F329" s="20"/>
      <c r="G329" s="21"/>
      <c r="H329" s="50"/>
      <c r="I329" s="51"/>
      <c r="J329" s="51"/>
      <c r="K329" s="51"/>
      <c r="L329" s="52"/>
      <c r="M329" s="53"/>
      <c r="N329" s="3"/>
      <c r="O329" s="51"/>
      <c r="P329" s="3"/>
      <c r="Q329" s="3"/>
      <c r="R329" s="3"/>
      <c r="S329" s="3"/>
      <c r="T329" s="3"/>
      <c r="U329" s="3"/>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c r="BF329" s="3"/>
      <c r="BG329" s="3"/>
      <c r="BH329" s="3"/>
      <c r="BI329" s="3"/>
      <c r="BJ329" s="3"/>
      <c r="BK329" s="3"/>
      <c r="BL329" s="3"/>
      <c r="BM329" s="3"/>
      <c r="BN329" s="3"/>
      <c r="BO329" s="3"/>
      <c r="BP329" s="3"/>
      <c r="BQ329" s="3"/>
      <c r="BR329" s="3"/>
      <c r="BS329" s="3"/>
      <c r="BT329" s="3"/>
      <c r="BU329" s="3"/>
      <c r="BV329" s="3"/>
      <c r="BW329" s="3"/>
      <c r="BX329" s="3"/>
      <c r="BY329" s="3"/>
      <c r="BZ329" s="3"/>
      <c r="CA329" s="3"/>
      <c r="CB329" s="3"/>
      <c r="CC329" s="3"/>
      <c r="CD329" s="3"/>
      <c r="CE329" s="3"/>
      <c r="CF329" s="3"/>
      <c r="CG329" s="3"/>
      <c r="CH329" s="3"/>
      <c r="CI329" s="3"/>
      <c r="CJ329" s="3"/>
      <c r="CK329" s="3"/>
      <c r="CL329" s="3"/>
      <c r="CM329" s="3"/>
      <c r="CN329" s="3"/>
      <c r="CO329" s="3"/>
      <c r="CP329" s="3"/>
      <c r="CQ329" s="3"/>
      <c r="CR329" s="3"/>
      <c r="CS329" s="3"/>
      <c r="CT329" s="3"/>
      <c r="CU329" s="3"/>
      <c r="CV329" s="3"/>
      <c r="CW329" s="3"/>
      <c r="CX329" s="3"/>
      <c r="CY329" s="3"/>
      <c r="CZ329" s="3"/>
    </row>
    <row r="330" spans="2:104" s="1" customFormat="1" x14ac:dyDescent="0.2">
      <c r="B330" s="17"/>
      <c r="C330" s="18"/>
      <c r="D330" s="19"/>
      <c r="E330" s="20"/>
      <c r="F330" s="20"/>
      <c r="G330" s="21"/>
      <c r="H330" s="50"/>
      <c r="I330" s="51"/>
      <c r="J330" s="51"/>
      <c r="K330" s="51"/>
      <c r="L330" s="52"/>
      <c r="M330" s="53"/>
      <c r="N330" s="3"/>
      <c r="O330" s="51"/>
      <c r="P330" s="3"/>
      <c r="Q330" s="3"/>
      <c r="R330" s="3"/>
      <c r="S330" s="3"/>
      <c r="T330" s="3"/>
      <c r="U330" s="3"/>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c r="BF330" s="3"/>
      <c r="BG330" s="3"/>
      <c r="BH330" s="3"/>
      <c r="BI330" s="3"/>
      <c r="BJ330" s="3"/>
      <c r="BK330" s="3"/>
      <c r="BL330" s="3"/>
      <c r="BM330" s="3"/>
      <c r="BN330" s="3"/>
      <c r="BO330" s="3"/>
      <c r="BP330" s="3"/>
      <c r="BQ330" s="3"/>
      <c r="BR330" s="3"/>
      <c r="BS330" s="3"/>
      <c r="BT330" s="3"/>
      <c r="BU330" s="3"/>
      <c r="BV330" s="3"/>
      <c r="BW330" s="3"/>
      <c r="BX330" s="3"/>
      <c r="BY330" s="3"/>
      <c r="BZ330" s="3"/>
      <c r="CA330" s="3"/>
      <c r="CB330" s="3"/>
      <c r="CC330" s="3"/>
      <c r="CD330" s="3"/>
      <c r="CE330" s="3"/>
      <c r="CF330" s="3"/>
      <c r="CG330" s="3"/>
      <c r="CH330" s="3"/>
      <c r="CI330" s="3"/>
      <c r="CJ330" s="3"/>
      <c r="CK330" s="3"/>
      <c r="CL330" s="3"/>
      <c r="CM330" s="3"/>
      <c r="CN330" s="3"/>
      <c r="CO330" s="3"/>
      <c r="CP330" s="3"/>
      <c r="CQ330" s="3"/>
      <c r="CR330" s="3"/>
      <c r="CS330" s="3"/>
      <c r="CT330" s="3"/>
      <c r="CU330" s="3"/>
      <c r="CV330" s="3"/>
      <c r="CW330" s="3"/>
      <c r="CX330" s="3"/>
      <c r="CY330" s="3"/>
      <c r="CZ330" s="3"/>
    </row>
    <row r="331" spans="2:104" s="1" customFormat="1" x14ac:dyDescent="0.2">
      <c r="B331" s="17"/>
      <c r="C331" s="18"/>
      <c r="D331" s="19"/>
      <c r="E331" s="20"/>
      <c r="F331" s="20"/>
      <c r="G331" s="21"/>
      <c r="H331" s="50"/>
      <c r="I331" s="51"/>
      <c r="J331" s="51"/>
      <c r="K331" s="51"/>
      <c r="L331" s="52"/>
      <c r="M331" s="53"/>
      <c r="N331" s="3"/>
      <c r="O331" s="51"/>
      <c r="P331" s="3"/>
      <c r="Q331" s="3"/>
      <c r="R331" s="3"/>
      <c r="S331" s="3"/>
      <c r="T331" s="3"/>
      <c r="U331" s="3"/>
      <c r="V331" s="3"/>
      <c r="W331" s="3"/>
      <c r="X331" s="3"/>
      <c r="Y331" s="3"/>
      <c r="Z331" s="3"/>
      <c r="AA331" s="3"/>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c r="BF331" s="3"/>
      <c r="BG331" s="3"/>
      <c r="BH331" s="3"/>
      <c r="BI331" s="3"/>
      <c r="BJ331" s="3"/>
      <c r="BK331" s="3"/>
      <c r="BL331" s="3"/>
      <c r="BM331" s="3"/>
      <c r="BN331" s="3"/>
      <c r="BO331" s="3"/>
      <c r="BP331" s="3"/>
      <c r="BQ331" s="3"/>
      <c r="BR331" s="3"/>
      <c r="BS331" s="3"/>
      <c r="BT331" s="3"/>
      <c r="BU331" s="3"/>
      <c r="BV331" s="3"/>
      <c r="BW331" s="3"/>
      <c r="BX331" s="3"/>
      <c r="BY331" s="3"/>
      <c r="BZ331" s="3"/>
      <c r="CA331" s="3"/>
      <c r="CB331" s="3"/>
      <c r="CC331" s="3"/>
      <c r="CD331" s="3"/>
      <c r="CE331" s="3"/>
      <c r="CF331" s="3"/>
      <c r="CG331" s="3"/>
      <c r="CH331" s="3"/>
      <c r="CI331" s="3"/>
      <c r="CJ331" s="3"/>
      <c r="CK331" s="3"/>
      <c r="CL331" s="3"/>
      <c r="CM331" s="3"/>
      <c r="CN331" s="3"/>
      <c r="CO331" s="3"/>
      <c r="CP331" s="3"/>
      <c r="CQ331" s="3"/>
      <c r="CR331" s="3"/>
      <c r="CS331" s="3"/>
      <c r="CT331" s="3"/>
      <c r="CU331" s="3"/>
      <c r="CV331" s="3"/>
      <c r="CW331" s="3"/>
      <c r="CX331" s="3"/>
      <c r="CY331" s="3"/>
      <c r="CZ331" s="3"/>
    </row>
    <row r="332" spans="2:104" s="1" customFormat="1" x14ac:dyDescent="0.2">
      <c r="B332" s="17"/>
      <c r="C332" s="18"/>
      <c r="D332" s="19"/>
      <c r="E332" s="20"/>
      <c r="F332" s="20"/>
      <c r="G332" s="21"/>
      <c r="H332" s="50"/>
      <c r="I332" s="51"/>
      <c r="J332" s="51"/>
      <c r="K332" s="51"/>
      <c r="L332" s="52"/>
      <c r="M332" s="53"/>
      <c r="N332" s="3"/>
      <c r="O332" s="51"/>
      <c r="P332" s="3"/>
      <c r="Q332" s="3"/>
      <c r="R332" s="3"/>
      <c r="S332" s="3"/>
      <c r="T332" s="3"/>
      <c r="U332" s="3"/>
      <c r="V332" s="3"/>
      <c r="W332" s="3"/>
      <c r="X332" s="3"/>
      <c r="Y332" s="3"/>
      <c r="Z332" s="3"/>
      <c r="AA332" s="3"/>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c r="BF332" s="3"/>
      <c r="BG332" s="3"/>
      <c r="BH332" s="3"/>
      <c r="BI332" s="3"/>
      <c r="BJ332" s="3"/>
      <c r="BK332" s="3"/>
      <c r="BL332" s="3"/>
      <c r="BM332" s="3"/>
      <c r="BN332" s="3"/>
      <c r="BO332" s="3"/>
      <c r="BP332" s="3"/>
      <c r="BQ332" s="3"/>
      <c r="BR332" s="3"/>
      <c r="BS332" s="3"/>
      <c r="BT332" s="3"/>
      <c r="BU332" s="3"/>
      <c r="BV332" s="3"/>
      <c r="BW332" s="3"/>
      <c r="BX332" s="3"/>
      <c r="BY332" s="3"/>
      <c r="BZ332" s="3"/>
      <c r="CA332" s="3"/>
      <c r="CB332" s="3"/>
      <c r="CC332" s="3"/>
      <c r="CD332" s="3"/>
      <c r="CE332" s="3"/>
      <c r="CF332" s="3"/>
      <c r="CG332" s="3"/>
      <c r="CH332" s="3"/>
      <c r="CI332" s="3"/>
      <c r="CJ332" s="3"/>
      <c r="CK332" s="3"/>
      <c r="CL332" s="3"/>
      <c r="CM332" s="3"/>
      <c r="CN332" s="3"/>
      <c r="CO332" s="3"/>
      <c r="CP332" s="3"/>
      <c r="CQ332" s="3"/>
      <c r="CR332" s="3"/>
      <c r="CS332" s="3"/>
      <c r="CT332" s="3"/>
      <c r="CU332" s="3"/>
      <c r="CV332" s="3"/>
      <c r="CW332" s="3"/>
      <c r="CX332" s="3"/>
      <c r="CY332" s="3"/>
      <c r="CZ332" s="3"/>
    </row>
    <row r="333" spans="2:104" s="1" customFormat="1" x14ac:dyDescent="0.2">
      <c r="B333" s="17"/>
      <c r="C333" s="18"/>
      <c r="D333" s="19"/>
      <c r="E333" s="20"/>
      <c r="F333" s="20"/>
      <c r="G333" s="21"/>
      <c r="H333" s="50"/>
      <c r="I333" s="51"/>
      <c r="J333" s="51"/>
      <c r="K333" s="51"/>
      <c r="L333" s="52"/>
      <c r="M333" s="53"/>
      <c r="N333" s="3"/>
      <c r="O333" s="51"/>
      <c r="P333" s="3"/>
      <c r="Q333" s="3"/>
      <c r="R333" s="3"/>
      <c r="S333" s="3"/>
      <c r="T333" s="3"/>
      <c r="U333" s="3"/>
      <c r="V333" s="3"/>
      <c r="W333" s="3"/>
      <c r="X333" s="3"/>
      <c r="Y333" s="3"/>
      <c r="Z333" s="3"/>
      <c r="AA333" s="3"/>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c r="BF333" s="3"/>
      <c r="BG333" s="3"/>
      <c r="BH333" s="3"/>
      <c r="BI333" s="3"/>
      <c r="BJ333" s="3"/>
      <c r="BK333" s="3"/>
      <c r="BL333" s="3"/>
      <c r="BM333" s="3"/>
      <c r="BN333" s="3"/>
      <c r="BO333" s="3"/>
      <c r="BP333" s="3"/>
      <c r="BQ333" s="3"/>
      <c r="BR333" s="3"/>
      <c r="BS333" s="3"/>
      <c r="BT333" s="3"/>
      <c r="BU333" s="3"/>
      <c r="BV333" s="3"/>
      <c r="BW333" s="3"/>
      <c r="BX333" s="3"/>
      <c r="BY333" s="3"/>
      <c r="BZ333" s="3"/>
      <c r="CA333" s="3"/>
      <c r="CB333" s="3"/>
      <c r="CC333" s="3"/>
      <c r="CD333" s="3"/>
      <c r="CE333" s="3"/>
      <c r="CF333" s="3"/>
      <c r="CG333" s="3"/>
      <c r="CH333" s="3"/>
      <c r="CI333" s="3"/>
      <c r="CJ333" s="3"/>
      <c r="CK333" s="3"/>
      <c r="CL333" s="3"/>
      <c r="CM333" s="3"/>
      <c r="CN333" s="3"/>
      <c r="CO333" s="3"/>
      <c r="CP333" s="3"/>
      <c r="CQ333" s="3"/>
      <c r="CR333" s="3"/>
      <c r="CS333" s="3"/>
      <c r="CT333" s="3"/>
      <c r="CU333" s="3"/>
      <c r="CV333" s="3"/>
      <c r="CW333" s="3"/>
      <c r="CX333" s="3"/>
      <c r="CY333" s="3"/>
      <c r="CZ333" s="3"/>
    </row>
    <row r="334" spans="2:104" s="1" customFormat="1" x14ac:dyDescent="0.2">
      <c r="B334" s="17"/>
      <c r="C334" s="18"/>
      <c r="D334" s="19"/>
      <c r="E334" s="20"/>
      <c r="F334" s="20"/>
      <c r="G334" s="21"/>
      <c r="H334" s="50"/>
      <c r="I334" s="51"/>
      <c r="J334" s="51"/>
      <c r="K334" s="51"/>
      <c r="L334" s="52"/>
      <c r="M334" s="53"/>
      <c r="N334" s="3"/>
      <c r="O334" s="51"/>
      <c r="P334" s="3"/>
      <c r="Q334" s="3"/>
      <c r="R334" s="3"/>
      <c r="S334" s="3"/>
      <c r="T334" s="3"/>
      <c r="U334" s="3"/>
      <c r="V334" s="3"/>
      <c r="W334" s="3"/>
      <c r="X334" s="3"/>
      <c r="Y334" s="3"/>
      <c r="Z334" s="3"/>
      <c r="AA334" s="3"/>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c r="BF334" s="3"/>
      <c r="BG334" s="3"/>
      <c r="BH334" s="3"/>
      <c r="BI334" s="3"/>
      <c r="BJ334" s="3"/>
      <c r="BK334" s="3"/>
      <c r="BL334" s="3"/>
      <c r="BM334" s="3"/>
      <c r="BN334" s="3"/>
      <c r="BO334" s="3"/>
      <c r="BP334" s="3"/>
      <c r="BQ334" s="3"/>
      <c r="BR334" s="3"/>
      <c r="BS334" s="3"/>
      <c r="BT334" s="3"/>
      <c r="BU334" s="3"/>
      <c r="BV334" s="3"/>
      <c r="BW334" s="3"/>
      <c r="BX334" s="3"/>
      <c r="BY334" s="3"/>
      <c r="BZ334" s="3"/>
      <c r="CA334" s="3"/>
      <c r="CB334" s="3"/>
      <c r="CC334" s="3"/>
      <c r="CD334" s="3"/>
      <c r="CE334" s="3"/>
      <c r="CF334" s="3"/>
      <c r="CG334" s="3"/>
      <c r="CH334" s="3"/>
      <c r="CI334" s="3"/>
      <c r="CJ334" s="3"/>
      <c r="CK334" s="3"/>
      <c r="CL334" s="3"/>
      <c r="CM334" s="3"/>
      <c r="CN334" s="3"/>
      <c r="CO334" s="3"/>
      <c r="CP334" s="3"/>
      <c r="CQ334" s="3"/>
      <c r="CR334" s="3"/>
      <c r="CS334" s="3"/>
      <c r="CT334" s="3"/>
      <c r="CU334" s="3"/>
      <c r="CV334" s="3"/>
      <c r="CW334" s="3"/>
      <c r="CX334" s="3"/>
      <c r="CY334" s="3"/>
      <c r="CZ334" s="3"/>
    </row>
    <row r="335" spans="2:104" s="1" customFormat="1" x14ac:dyDescent="0.2">
      <c r="B335" s="17"/>
      <c r="C335" s="18"/>
      <c r="D335" s="19"/>
      <c r="E335" s="20"/>
      <c r="F335" s="20"/>
      <c r="G335" s="21"/>
      <c r="H335" s="50"/>
      <c r="I335" s="51"/>
      <c r="J335" s="51"/>
      <c r="K335" s="51"/>
      <c r="L335" s="52"/>
      <c r="M335" s="53"/>
      <c r="N335" s="3"/>
      <c r="O335" s="51"/>
      <c r="P335" s="3"/>
      <c r="Q335" s="3"/>
      <c r="R335" s="3"/>
      <c r="S335" s="3"/>
      <c r="T335" s="3"/>
      <c r="U335" s="3"/>
      <c r="V335" s="3"/>
      <c r="W335" s="3"/>
      <c r="X335" s="3"/>
      <c r="Y335" s="3"/>
      <c r="Z335" s="3"/>
      <c r="AA335" s="3"/>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c r="BF335" s="3"/>
      <c r="BG335" s="3"/>
      <c r="BH335" s="3"/>
      <c r="BI335" s="3"/>
      <c r="BJ335" s="3"/>
      <c r="BK335" s="3"/>
      <c r="BL335" s="3"/>
      <c r="BM335" s="3"/>
      <c r="BN335" s="3"/>
      <c r="BO335" s="3"/>
      <c r="BP335" s="3"/>
      <c r="BQ335" s="3"/>
      <c r="BR335" s="3"/>
      <c r="BS335" s="3"/>
      <c r="BT335" s="3"/>
      <c r="BU335" s="3"/>
      <c r="BV335" s="3"/>
      <c r="BW335" s="3"/>
      <c r="BX335" s="3"/>
      <c r="BY335" s="3"/>
      <c r="BZ335" s="3"/>
      <c r="CA335" s="3"/>
      <c r="CB335" s="3"/>
      <c r="CC335" s="3"/>
      <c r="CD335" s="3"/>
      <c r="CE335" s="3"/>
      <c r="CF335" s="3"/>
      <c r="CG335" s="3"/>
      <c r="CH335" s="3"/>
      <c r="CI335" s="3"/>
      <c r="CJ335" s="3"/>
      <c r="CK335" s="3"/>
      <c r="CL335" s="3"/>
      <c r="CM335" s="3"/>
      <c r="CN335" s="3"/>
      <c r="CO335" s="3"/>
      <c r="CP335" s="3"/>
      <c r="CQ335" s="3"/>
      <c r="CR335" s="3"/>
      <c r="CS335" s="3"/>
      <c r="CT335" s="3"/>
      <c r="CU335" s="3"/>
      <c r="CV335" s="3"/>
      <c r="CW335" s="3"/>
      <c r="CX335" s="3"/>
      <c r="CY335" s="3"/>
      <c r="CZ335" s="3"/>
    </row>
    <row r="336" spans="2:104" s="1" customFormat="1" x14ac:dyDescent="0.2">
      <c r="B336" s="17"/>
      <c r="C336" s="18"/>
      <c r="D336" s="19"/>
      <c r="E336" s="20"/>
      <c r="F336" s="20"/>
      <c r="G336" s="21"/>
      <c r="H336" s="50"/>
      <c r="I336" s="51"/>
      <c r="J336" s="51"/>
      <c r="K336" s="51"/>
      <c r="L336" s="52"/>
      <c r="M336" s="53"/>
      <c r="N336" s="3"/>
      <c r="O336" s="51"/>
      <c r="P336" s="3"/>
      <c r="Q336" s="3"/>
      <c r="R336" s="3"/>
      <c r="S336" s="3"/>
      <c r="T336" s="3"/>
      <c r="U336" s="3"/>
      <c r="V336" s="3"/>
      <c r="W336" s="3"/>
      <c r="X336" s="3"/>
      <c r="Y336" s="3"/>
      <c r="Z336" s="3"/>
      <c r="AA336" s="3"/>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c r="BF336" s="3"/>
      <c r="BG336" s="3"/>
      <c r="BH336" s="3"/>
      <c r="BI336" s="3"/>
      <c r="BJ336" s="3"/>
      <c r="BK336" s="3"/>
      <c r="BL336" s="3"/>
      <c r="BM336" s="3"/>
      <c r="BN336" s="3"/>
      <c r="BO336" s="3"/>
      <c r="BP336" s="3"/>
      <c r="BQ336" s="3"/>
      <c r="BR336" s="3"/>
      <c r="BS336" s="3"/>
      <c r="BT336" s="3"/>
      <c r="BU336" s="3"/>
      <c r="BV336" s="3"/>
      <c r="BW336" s="3"/>
      <c r="BX336" s="3"/>
      <c r="BY336" s="3"/>
      <c r="BZ336" s="3"/>
      <c r="CA336" s="3"/>
      <c r="CB336" s="3"/>
      <c r="CC336" s="3"/>
      <c r="CD336" s="3"/>
      <c r="CE336" s="3"/>
      <c r="CF336" s="3"/>
      <c r="CG336" s="3"/>
      <c r="CH336" s="3"/>
      <c r="CI336" s="3"/>
      <c r="CJ336" s="3"/>
      <c r="CK336" s="3"/>
      <c r="CL336" s="3"/>
      <c r="CM336" s="3"/>
      <c r="CN336" s="3"/>
      <c r="CO336" s="3"/>
      <c r="CP336" s="3"/>
      <c r="CQ336" s="3"/>
      <c r="CR336" s="3"/>
      <c r="CS336" s="3"/>
      <c r="CT336" s="3"/>
      <c r="CU336" s="3"/>
      <c r="CV336" s="3"/>
      <c r="CW336" s="3"/>
      <c r="CX336" s="3"/>
      <c r="CY336" s="3"/>
      <c r="CZ336" s="3"/>
    </row>
    <row r="337" spans="2:104" s="1" customFormat="1" x14ac:dyDescent="0.2">
      <c r="B337" s="17"/>
      <c r="C337" s="18"/>
      <c r="D337" s="19"/>
      <c r="E337" s="20"/>
      <c r="F337" s="20"/>
      <c r="G337" s="21"/>
      <c r="H337" s="50"/>
      <c r="I337" s="51"/>
      <c r="J337" s="51"/>
      <c r="K337" s="51"/>
      <c r="L337" s="52"/>
      <c r="M337" s="53"/>
      <c r="N337" s="3"/>
      <c r="O337" s="51"/>
      <c r="P337" s="3"/>
      <c r="Q337" s="3"/>
      <c r="R337" s="3"/>
      <c r="S337" s="3"/>
      <c r="T337" s="3"/>
      <c r="U337" s="3"/>
      <c r="V337" s="3"/>
      <c r="W337" s="3"/>
      <c r="X337" s="3"/>
      <c r="Y337" s="3"/>
      <c r="Z337" s="3"/>
      <c r="AA337" s="3"/>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c r="BF337" s="3"/>
      <c r="BG337" s="3"/>
      <c r="BH337" s="3"/>
      <c r="BI337" s="3"/>
      <c r="BJ337" s="3"/>
      <c r="BK337" s="3"/>
      <c r="BL337" s="3"/>
      <c r="BM337" s="3"/>
      <c r="BN337" s="3"/>
      <c r="BO337" s="3"/>
      <c r="BP337" s="3"/>
      <c r="BQ337" s="3"/>
      <c r="BR337" s="3"/>
      <c r="BS337" s="3"/>
      <c r="BT337" s="3"/>
      <c r="BU337" s="3"/>
      <c r="BV337" s="3"/>
      <c r="BW337" s="3"/>
      <c r="BX337" s="3"/>
      <c r="BY337" s="3"/>
      <c r="BZ337" s="3"/>
      <c r="CA337" s="3"/>
      <c r="CB337" s="3"/>
      <c r="CC337" s="3"/>
      <c r="CD337" s="3"/>
      <c r="CE337" s="3"/>
      <c r="CF337" s="3"/>
      <c r="CG337" s="3"/>
      <c r="CH337" s="3"/>
      <c r="CI337" s="3"/>
      <c r="CJ337" s="3"/>
      <c r="CK337" s="3"/>
      <c r="CL337" s="3"/>
      <c r="CM337" s="3"/>
      <c r="CN337" s="3"/>
      <c r="CO337" s="3"/>
      <c r="CP337" s="3"/>
      <c r="CQ337" s="3"/>
      <c r="CR337" s="3"/>
      <c r="CS337" s="3"/>
      <c r="CT337" s="3"/>
      <c r="CU337" s="3"/>
      <c r="CV337" s="3"/>
      <c r="CW337" s="3"/>
      <c r="CX337" s="3"/>
      <c r="CY337" s="3"/>
      <c r="CZ337" s="3"/>
    </row>
    <row r="338" spans="2:104" s="1" customFormat="1" x14ac:dyDescent="0.2">
      <c r="B338" s="17"/>
      <c r="C338" s="18"/>
      <c r="D338" s="19"/>
      <c r="E338" s="20"/>
      <c r="F338" s="20"/>
      <c r="G338" s="21"/>
      <c r="H338" s="50"/>
      <c r="I338" s="51"/>
      <c r="J338" s="51"/>
      <c r="K338" s="51"/>
      <c r="L338" s="52"/>
      <c r="M338" s="53"/>
      <c r="N338" s="3"/>
      <c r="O338" s="51"/>
      <c r="P338" s="3"/>
      <c r="Q338" s="3"/>
      <c r="R338" s="3"/>
      <c r="S338" s="3"/>
      <c r="T338" s="3"/>
      <c r="U338" s="3"/>
      <c r="V338" s="3"/>
      <c r="W338" s="3"/>
      <c r="X338" s="3"/>
      <c r="Y338" s="3"/>
      <c r="Z338" s="3"/>
      <c r="AA338" s="3"/>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c r="BF338" s="3"/>
      <c r="BG338" s="3"/>
      <c r="BH338" s="3"/>
      <c r="BI338" s="3"/>
      <c r="BJ338" s="3"/>
      <c r="BK338" s="3"/>
      <c r="BL338" s="3"/>
      <c r="BM338" s="3"/>
      <c r="BN338" s="3"/>
      <c r="BO338" s="3"/>
      <c r="BP338" s="3"/>
      <c r="BQ338" s="3"/>
      <c r="BR338" s="3"/>
      <c r="BS338" s="3"/>
      <c r="BT338" s="3"/>
      <c r="BU338" s="3"/>
      <c r="BV338" s="3"/>
      <c r="BW338" s="3"/>
      <c r="BX338" s="3"/>
      <c r="BY338" s="3"/>
      <c r="BZ338" s="3"/>
      <c r="CA338" s="3"/>
      <c r="CB338" s="3"/>
      <c r="CC338" s="3"/>
      <c r="CD338" s="3"/>
      <c r="CE338" s="3"/>
      <c r="CF338" s="3"/>
      <c r="CG338" s="3"/>
      <c r="CH338" s="3"/>
      <c r="CI338" s="3"/>
      <c r="CJ338" s="3"/>
      <c r="CK338" s="3"/>
      <c r="CL338" s="3"/>
      <c r="CM338" s="3"/>
      <c r="CN338" s="3"/>
      <c r="CO338" s="3"/>
      <c r="CP338" s="3"/>
      <c r="CQ338" s="3"/>
      <c r="CR338" s="3"/>
      <c r="CS338" s="3"/>
      <c r="CT338" s="3"/>
      <c r="CU338" s="3"/>
      <c r="CV338" s="3"/>
      <c r="CW338" s="3"/>
      <c r="CX338" s="3"/>
      <c r="CY338" s="3"/>
      <c r="CZ338" s="3"/>
    </row>
    <row r="339" spans="2:104" s="1" customFormat="1" x14ac:dyDescent="0.2">
      <c r="B339" s="17"/>
      <c r="C339" s="18"/>
      <c r="D339" s="19"/>
      <c r="E339" s="20"/>
      <c r="F339" s="20"/>
      <c r="G339" s="21"/>
      <c r="H339" s="50"/>
      <c r="I339" s="51"/>
      <c r="J339" s="51"/>
      <c r="K339" s="51"/>
      <c r="L339" s="52"/>
      <c r="M339" s="53"/>
      <c r="N339" s="3"/>
      <c r="O339" s="51"/>
      <c r="P339" s="3"/>
      <c r="Q339" s="3"/>
      <c r="R339" s="3"/>
      <c r="S339" s="3"/>
      <c r="T339" s="3"/>
      <c r="U339" s="3"/>
      <c r="V339" s="3"/>
      <c r="W339" s="3"/>
      <c r="X339" s="3"/>
      <c r="Y339" s="3"/>
      <c r="Z339" s="3"/>
      <c r="AA339" s="3"/>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c r="BF339" s="3"/>
      <c r="BG339" s="3"/>
      <c r="BH339" s="3"/>
      <c r="BI339" s="3"/>
      <c r="BJ339" s="3"/>
      <c r="BK339" s="3"/>
      <c r="BL339" s="3"/>
      <c r="BM339" s="3"/>
      <c r="BN339" s="3"/>
      <c r="BO339" s="3"/>
      <c r="BP339" s="3"/>
      <c r="BQ339" s="3"/>
      <c r="BR339" s="3"/>
      <c r="BS339" s="3"/>
      <c r="BT339" s="3"/>
      <c r="BU339" s="3"/>
      <c r="BV339" s="3"/>
      <c r="BW339" s="3"/>
      <c r="BX339" s="3"/>
      <c r="BY339" s="3"/>
      <c r="BZ339" s="3"/>
      <c r="CA339" s="3"/>
      <c r="CB339" s="3"/>
      <c r="CC339" s="3"/>
      <c r="CD339" s="3"/>
      <c r="CE339" s="3"/>
      <c r="CF339" s="3"/>
      <c r="CG339" s="3"/>
      <c r="CH339" s="3"/>
      <c r="CI339" s="3"/>
      <c r="CJ339" s="3"/>
      <c r="CK339" s="3"/>
      <c r="CL339" s="3"/>
      <c r="CM339" s="3"/>
      <c r="CN339" s="3"/>
      <c r="CO339" s="3"/>
      <c r="CP339" s="3"/>
      <c r="CQ339" s="3"/>
      <c r="CR339" s="3"/>
      <c r="CS339" s="3"/>
      <c r="CT339" s="3"/>
      <c r="CU339" s="3"/>
      <c r="CV339" s="3"/>
      <c r="CW339" s="3"/>
      <c r="CX339" s="3"/>
      <c r="CY339" s="3"/>
      <c r="CZ339" s="3"/>
    </row>
    <row r="340" spans="2:104" s="1" customFormat="1" x14ac:dyDescent="0.2">
      <c r="B340" s="17"/>
      <c r="C340" s="18"/>
      <c r="D340" s="19"/>
      <c r="E340" s="20"/>
      <c r="F340" s="20"/>
      <c r="G340" s="21"/>
      <c r="H340" s="50"/>
      <c r="I340" s="51"/>
      <c r="J340" s="51"/>
      <c r="K340" s="51"/>
      <c r="L340" s="52"/>
      <c r="M340" s="53"/>
      <c r="N340" s="3"/>
      <c r="O340" s="51"/>
      <c r="P340" s="3"/>
      <c r="Q340" s="3"/>
      <c r="R340" s="3"/>
      <c r="S340" s="3"/>
      <c r="T340" s="3"/>
      <c r="U340" s="3"/>
      <c r="V340" s="3"/>
      <c r="W340" s="3"/>
      <c r="X340" s="3"/>
      <c r="Y340" s="3"/>
      <c r="Z340" s="3"/>
      <c r="AA340" s="3"/>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c r="BF340" s="3"/>
      <c r="BG340" s="3"/>
      <c r="BH340" s="3"/>
      <c r="BI340" s="3"/>
      <c r="BJ340" s="3"/>
      <c r="BK340" s="3"/>
      <c r="BL340" s="3"/>
      <c r="BM340" s="3"/>
      <c r="BN340" s="3"/>
      <c r="BO340" s="3"/>
      <c r="BP340" s="3"/>
      <c r="BQ340" s="3"/>
      <c r="BR340" s="3"/>
      <c r="BS340" s="3"/>
      <c r="BT340" s="3"/>
      <c r="BU340" s="3"/>
      <c r="BV340" s="3"/>
      <c r="BW340" s="3"/>
      <c r="BX340" s="3"/>
      <c r="BY340" s="3"/>
      <c r="BZ340" s="3"/>
      <c r="CA340" s="3"/>
      <c r="CB340" s="3"/>
      <c r="CC340" s="3"/>
      <c r="CD340" s="3"/>
      <c r="CE340" s="3"/>
      <c r="CF340" s="3"/>
      <c r="CG340" s="3"/>
      <c r="CH340" s="3"/>
      <c r="CI340" s="3"/>
      <c r="CJ340" s="3"/>
      <c r="CK340" s="3"/>
      <c r="CL340" s="3"/>
      <c r="CM340" s="3"/>
      <c r="CN340" s="3"/>
      <c r="CO340" s="3"/>
      <c r="CP340" s="3"/>
      <c r="CQ340" s="3"/>
      <c r="CR340" s="3"/>
      <c r="CS340" s="3"/>
      <c r="CT340" s="3"/>
      <c r="CU340" s="3"/>
      <c r="CV340" s="3"/>
      <c r="CW340" s="3"/>
      <c r="CX340" s="3"/>
      <c r="CY340" s="3"/>
      <c r="CZ340" s="3"/>
    </row>
    <row r="341" spans="2:104" s="1" customFormat="1" x14ac:dyDescent="0.2">
      <c r="B341" s="17"/>
      <c r="C341" s="18"/>
      <c r="D341" s="19"/>
      <c r="E341" s="20"/>
      <c r="F341" s="20"/>
      <c r="G341" s="21"/>
      <c r="H341" s="50"/>
      <c r="I341" s="51"/>
      <c r="J341" s="51"/>
      <c r="K341" s="51"/>
      <c r="L341" s="52"/>
      <c r="M341" s="53"/>
      <c r="N341" s="3"/>
      <c r="O341" s="51"/>
      <c r="P341" s="3"/>
      <c r="Q341" s="3"/>
      <c r="R341" s="3"/>
      <c r="S341" s="3"/>
      <c r="T341" s="3"/>
      <c r="U341" s="3"/>
      <c r="V341" s="3"/>
      <c r="W341" s="3"/>
      <c r="X341" s="3"/>
      <c r="Y341" s="3"/>
      <c r="Z341" s="3"/>
      <c r="AA341" s="3"/>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c r="BF341" s="3"/>
      <c r="BG341" s="3"/>
      <c r="BH341" s="3"/>
      <c r="BI341" s="3"/>
      <c r="BJ341" s="3"/>
      <c r="BK341" s="3"/>
      <c r="BL341" s="3"/>
      <c r="BM341" s="3"/>
      <c r="BN341" s="3"/>
      <c r="BO341" s="3"/>
      <c r="BP341" s="3"/>
      <c r="BQ341" s="3"/>
      <c r="BR341" s="3"/>
      <c r="BS341" s="3"/>
      <c r="BT341" s="3"/>
      <c r="BU341" s="3"/>
      <c r="BV341" s="3"/>
      <c r="BW341" s="3"/>
      <c r="BX341" s="3"/>
      <c r="BY341" s="3"/>
      <c r="BZ341" s="3"/>
      <c r="CA341" s="3"/>
      <c r="CB341" s="3"/>
      <c r="CC341" s="3"/>
      <c r="CD341" s="3"/>
      <c r="CE341" s="3"/>
      <c r="CF341" s="3"/>
      <c r="CG341" s="3"/>
      <c r="CH341" s="3"/>
      <c r="CI341" s="3"/>
      <c r="CJ341" s="3"/>
      <c r="CK341" s="3"/>
      <c r="CL341" s="3"/>
      <c r="CM341" s="3"/>
      <c r="CN341" s="3"/>
      <c r="CO341" s="3"/>
      <c r="CP341" s="3"/>
      <c r="CQ341" s="3"/>
      <c r="CR341" s="3"/>
      <c r="CS341" s="3"/>
      <c r="CT341" s="3"/>
      <c r="CU341" s="3"/>
      <c r="CV341" s="3"/>
      <c r="CW341" s="3"/>
      <c r="CX341" s="3"/>
      <c r="CY341" s="3"/>
      <c r="CZ341" s="3"/>
    </row>
    <row r="342" spans="2:104" s="1" customFormat="1" x14ac:dyDescent="0.2">
      <c r="B342" s="17"/>
      <c r="C342" s="18"/>
      <c r="D342" s="19"/>
      <c r="E342" s="20"/>
      <c r="F342" s="20"/>
      <c r="G342" s="21"/>
      <c r="H342" s="50"/>
      <c r="I342" s="51"/>
      <c r="J342" s="51"/>
      <c r="K342" s="51"/>
      <c r="L342" s="52"/>
      <c r="M342" s="53"/>
      <c r="N342" s="3"/>
      <c r="O342" s="51"/>
      <c r="P342" s="3"/>
      <c r="Q342" s="3"/>
      <c r="R342" s="3"/>
      <c r="S342" s="3"/>
      <c r="T342" s="3"/>
      <c r="U342" s="3"/>
      <c r="V342" s="3"/>
      <c r="W342" s="3"/>
      <c r="X342" s="3"/>
      <c r="Y342" s="3"/>
      <c r="Z342" s="3"/>
      <c r="AA342" s="3"/>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c r="BF342" s="3"/>
      <c r="BG342" s="3"/>
      <c r="BH342" s="3"/>
      <c r="BI342" s="3"/>
      <c r="BJ342" s="3"/>
      <c r="BK342" s="3"/>
      <c r="BL342" s="3"/>
      <c r="BM342" s="3"/>
      <c r="BN342" s="3"/>
      <c r="BO342" s="3"/>
      <c r="BP342" s="3"/>
      <c r="BQ342" s="3"/>
      <c r="BR342" s="3"/>
      <c r="BS342" s="3"/>
      <c r="BT342" s="3"/>
      <c r="BU342" s="3"/>
      <c r="BV342" s="3"/>
      <c r="BW342" s="3"/>
      <c r="BX342" s="3"/>
      <c r="BY342" s="3"/>
      <c r="BZ342" s="3"/>
      <c r="CA342" s="3"/>
      <c r="CB342" s="3"/>
      <c r="CC342" s="3"/>
      <c r="CD342" s="3"/>
      <c r="CE342" s="3"/>
      <c r="CF342" s="3"/>
      <c r="CG342" s="3"/>
      <c r="CH342" s="3"/>
      <c r="CI342" s="3"/>
      <c r="CJ342" s="3"/>
      <c r="CK342" s="3"/>
      <c r="CL342" s="3"/>
      <c r="CM342" s="3"/>
      <c r="CN342" s="3"/>
      <c r="CO342" s="3"/>
      <c r="CP342" s="3"/>
      <c r="CQ342" s="3"/>
      <c r="CR342" s="3"/>
      <c r="CS342" s="3"/>
      <c r="CT342" s="3"/>
      <c r="CU342" s="3"/>
      <c r="CV342" s="3"/>
      <c r="CW342" s="3"/>
      <c r="CX342" s="3"/>
      <c r="CY342" s="3"/>
      <c r="CZ342" s="3"/>
    </row>
    <row r="343" spans="2:104" s="1" customFormat="1" x14ac:dyDescent="0.2">
      <c r="B343" s="17"/>
      <c r="C343" s="18"/>
      <c r="D343" s="19"/>
      <c r="E343" s="20"/>
      <c r="F343" s="20"/>
      <c r="G343" s="21"/>
      <c r="H343" s="50"/>
      <c r="I343" s="51"/>
      <c r="J343" s="51"/>
      <c r="K343" s="51"/>
      <c r="L343" s="52"/>
      <c r="M343" s="53"/>
      <c r="N343" s="3"/>
      <c r="O343" s="51"/>
      <c r="P343" s="3"/>
      <c r="Q343" s="3"/>
      <c r="R343" s="3"/>
      <c r="S343" s="3"/>
      <c r="T343" s="3"/>
      <c r="U343" s="3"/>
      <c r="V343" s="3"/>
      <c r="W343" s="3"/>
      <c r="X343" s="3"/>
      <c r="Y343" s="3"/>
      <c r="Z343" s="3"/>
      <c r="AA343" s="3"/>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c r="BF343" s="3"/>
      <c r="BG343" s="3"/>
      <c r="BH343" s="3"/>
      <c r="BI343" s="3"/>
      <c r="BJ343" s="3"/>
      <c r="BK343" s="3"/>
      <c r="BL343" s="3"/>
      <c r="BM343" s="3"/>
      <c r="BN343" s="3"/>
      <c r="BO343" s="3"/>
      <c r="BP343" s="3"/>
      <c r="BQ343" s="3"/>
      <c r="BR343" s="3"/>
      <c r="BS343" s="3"/>
      <c r="BT343" s="3"/>
      <c r="BU343" s="3"/>
      <c r="BV343" s="3"/>
      <c r="BW343" s="3"/>
      <c r="BX343" s="3"/>
      <c r="BY343" s="3"/>
      <c r="BZ343" s="3"/>
      <c r="CA343" s="3"/>
      <c r="CB343" s="3"/>
      <c r="CC343" s="3"/>
      <c r="CD343" s="3"/>
      <c r="CE343" s="3"/>
      <c r="CF343" s="3"/>
      <c r="CG343" s="3"/>
      <c r="CH343" s="3"/>
      <c r="CI343" s="3"/>
      <c r="CJ343" s="3"/>
      <c r="CK343" s="3"/>
      <c r="CL343" s="3"/>
      <c r="CM343" s="3"/>
      <c r="CN343" s="3"/>
      <c r="CO343" s="3"/>
      <c r="CP343" s="3"/>
      <c r="CQ343" s="3"/>
      <c r="CR343" s="3"/>
      <c r="CS343" s="3"/>
      <c r="CT343" s="3"/>
      <c r="CU343" s="3"/>
      <c r="CV343" s="3"/>
      <c r="CW343" s="3"/>
      <c r="CX343" s="3"/>
      <c r="CY343" s="3"/>
      <c r="CZ343" s="3"/>
    </row>
    <row r="344" spans="2:104" s="1" customFormat="1" x14ac:dyDescent="0.2">
      <c r="B344" s="17"/>
      <c r="C344" s="18"/>
      <c r="D344" s="19"/>
      <c r="E344" s="20"/>
      <c r="F344" s="20"/>
      <c r="G344" s="21"/>
      <c r="H344" s="50"/>
      <c r="I344" s="51"/>
      <c r="J344" s="51"/>
      <c r="K344" s="51"/>
      <c r="L344" s="52"/>
      <c r="M344" s="53"/>
      <c r="N344" s="3"/>
      <c r="O344" s="51"/>
      <c r="P344" s="3"/>
      <c r="Q344" s="3"/>
      <c r="R344" s="3"/>
      <c r="S344" s="3"/>
      <c r="T344" s="3"/>
      <c r="U344" s="3"/>
      <c r="V344" s="3"/>
      <c r="W344" s="3"/>
      <c r="X344" s="3"/>
      <c r="Y344" s="3"/>
      <c r="Z344" s="3"/>
      <c r="AA344" s="3"/>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c r="BF344" s="3"/>
      <c r="BG344" s="3"/>
      <c r="BH344" s="3"/>
      <c r="BI344" s="3"/>
      <c r="BJ344" s="3"/>
      <c r="BK344" s="3"/>
      <c r="BL344" s="3"/>
      <c r="BM344" s="3"/>
      <c r="BN344" s="3"/>
      <c r="BO344" s="3"/>
      <c r="BP344" s="3"/>
      <c r="BQ344" s="3"/>
      <c r="BR344" s="3"/>
      <c r="BS344" s="3"/>
      <c r="BT344" s="3"/>
      <c r="BU344" s="3"/>
      <c r="BV344" s="3"/>
      <c r="BW344" s="3"/>
      <c r="BX344" s="3"/>
      <c r="BY344" s="3"/>
      <c r="BZ344" s="3"/>
      <c r="CA344" s="3"/>
      <c r="CB344" s="3"/>
      <c r="CC344" s="3"/>
      <c r="CD344" s="3"/>
      <c r="CE344" s="3"/>
      <c r="CF344" s="3"/>
      <c r="CG344" s="3"/>
      <c r="CH344" s="3"/>
      <c r="CI344" s="3"/>
      <c r="CJ344" s="3"/>
      <c r="CK344" s="3"/>
      <c r="CL344" s="3"/>
      <c r="CM344" s="3"/>
      <c r="CN344" s="3"/>
      <c r="CO344" s="3"/>
      <c r="CP344" s="3"/>
      <c r="CQ344" s="3"/>
      <c r="CR344" s="3"/>
      <c r="CS344" s="3"/>
      <c r="CT344" s="3"/>
      <c r="CU344" s="3"/>
      <c r="CV344" s="3"/>
      <c r="CW344" s="3"/>
      <c r="CX344" s="3"/>
      <c r="CY344" s="3"/>
      <c r="CZ344" s="3"/>
    </row>
    <row r="345" spans="2:104" s="1" customFormat="1" x14ac:dyDescent="0.2">
      <c r="B345" s="17"/>
      <c r="C345" s="18"/>
      <c r="D345" s="19"/>
      <c r="E345" s="20"/>
      <c r="F345" s="20"/>
      <c r="G345" s="21"/>
      <c r="H345" s="50"/>
      <c r="I345" s="51"/>
      <c r="J345" s="51"/>
      <c r="K345" s="51"/>
      <c r="L345" s="52"/>
      <c r="M345" s="53"/>
      <c r="N345" s="3"/>
      <c r="O345" s="51"/>
      <c r="P345" s="3"/>
      <c r="Q345" s="3"/>
      <c r="R345" s="3"/>
      <c r="S345" s="3"/>
      <c r="T345" s="3"/>
      <c r="U345" s="3"/>
      <c r="V345" s="3"/>
      <c r="W345" s="3"/>
      <c r="X345" s="3"/>
      <c r="Y345" s="3"/>
      <c r="Z345" s="3"/>
      <c r="AA345" s="3"/>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c r="BF345" s="3"/>
      <c r="BG345" s="3"/>
      <c r="BH345" s="3"/>
      <c r="BI345" s="3"/>
      <c r="BJ345" s="3"/>
      <c r="BK345" s="3"/>
      <c r="BL345" s="3"/>
      <c r="BM345" s="3"/>
      <c r="BN345" s="3"/>
      <c r="BO345" s="3"/>
      <c r="BP345" s="3"/>
      <c r="BQ345" s="3"/>
      <c r="BR345" s="3"/>
      <c r="BS345" s="3"/>
      <c r="BT345" s="3"/>
      <c r="BU345" s="3"/>
      <c r="BV345" s="3"/>
      <c r="BW345" s="3"/>
      <c r="BX345" s="3"/>
      <c r="BY345" s="3"/>
      <c r="BZ345" s="3"/>
      <c r="CA345" s="3"/>
      <c r="CB345" s="3"/>
      <c r="CC345" s="3"/>
      <c r="CD345" s="3"/>
      <c r="CE345" s="3"/>
      <c r="CF345" s="3"/>
      <c r="CG345" s="3"/>
      <c r="CH345" s="3"/>
      <c r="CI345" s="3"/>
      <c r="CJ345" s="3"/>
      <c r="CK345" s="3"/>
      <c r="CL345" s="3"/>
      <c r="CM345" s="3"/>
      <c r="CN345" s="3"/>
      <c r="CO345" s="3"/>
      <c r="CP345" s="3"/>
      <c r="CQ345" s="3"/>
      <c r="CR345" s="3"/>
      <c r="CS345" s="3"/>
      <c r="CT345" s="3"/>
      <c r="CU345" s="3"/>
      <c r="CV345" s="3"/>
      <c r="CW345" s="3"/>
      <c r="CX345" s="3"/>
      <c r="CY345" s="3"/>
      <c r="CZ345" s="3"/>
    </row>
    <row r="346" spans="2:104" s="1" customFormat="1" x14ac:dyDescent="0.2">
      <c r="B346" s="17"/>
      <c r="C346" s="18"/>
      <c r="D346" s="19"/>
      <c r="E346" s="20"/>
      <c r="F346" s="20"/>
      <c r="G346" s="21"/>
      <c r="H346" s="50"/>
      <c r="I346" s="51"/>
      <c r="J346" s="51"/>
      <c r="K346" s="51"/>
      <c r="L346" s="52"/>
      <c r="M346" s="53"/>
      <c r="N346" s="3"/>
      <c r="O346" s="51"/>
      <c r="P346" s="3"/>
      <c r="Q346" s="3"/>
      <c r="R346" s="3"/>
      <c r="S346" s="3"/>
      <c r="T346" s="3"/>
      <c r="U346" s="3"/>
      <c r="V346" s="3"/>
      <c r="W346" s="3"/>
      <c r="X346" s="3"/>
      <c r="Y346" s="3"/>
      <c r="Z346" s="3"/>
      <c r="AA346" s="3"/>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c r="BF346" s="3"/>
      <c r="BG346" s="3"/>
      <c r="BH346" s="3"/>
      <c r="BI346" s="3"/>
      <c r="BJ346" s="3"/>
      <c r="BK346" s="3"/>
      <c r="BL346" s="3"/>
      <c r="BM346" s="3"/>
      <c r="BN346" s="3"/>
      <c r="BO346" s="3"/>
      <c r="BP346" s="3"/>
      <c r="BQ346" s="3"/>
      <c r="BR346" s="3"/>
      <c r="BS346" s="3"/>
      <c r="BT346" s="3"/>
      <c r="BU346" s="3"/>
      <c r="BV346" s="3"/>
      <c r="BW346" s="3"/>
      <c r="BX346" s="3"/>
      <c r="BY346" s="3"/>
      <c r="BZ346" s="3"/>
      <c r="CA346" s="3"/>
      <c r="CB346" s="3"/>
      <c r="CC346" s="3"/>
      <c r="CD346" s="3"/>
      <c r="CE346" s="3"/>
      <c r="CF346" s="3"/>
      <c r="CG346" s="3"/>
      <c r="CH346" s="3"/>
      <c r="CI346" s="3"/>
      <c r="CJ346" s="3"/>
      <c r="CK346" s="3"/>
      <c r="CL346" s="3"/>
      <c r="CM346" s="3"/>
      <c r="CN346" s="3"/>
      <c r="CO346" s="3"/>
      <c r="CP346" s="3"/>
      <c r="CQ346" s="3"/>
      <c r="CR346" s="3"/>
      <c r="CS346" s="3"/>
      <c r="CT346" s="3"/>
      <c r="CU346" s="3"/>
      <c r="CV346" s="3"/>
      <c r="CW346" s="3"/>
      <c r="CX346" s="3"/>
      <c r="CY346" s="3"/>
      <c r="CZ346" s="3"/>
    </row>
    <row r="347" spans="2:104" s="1" customFormat="1" x14ac:dyDescent="0.2">
      <c r="B347" s="17"/>
      <c r="C347" s="18"/>
      <c r="D347" s="19"/>
      <c r="E347" s="20"/>
      <c r="F347" s="20"/>
      <c r="G347" s="21"/>
      <c r="H347" s="50"/>
      <c r="I347" s="51"/>
      <c r="J347" s="51"/>
      <c r="K347" s="51"/>
      <c r="L347" s="52"/>
      <c r="M347" s="53"/>
      <c r="N347" s="3"/>
      <c r="O347" s="51"/>
      <c r="P347" s="3"/>
      <c r="Q347" s="3"/>
      <c r="R347" s="3"/>
      <c r="S347" s="3"/>
      <c r="T347" s="3"/>
      <c r="U347" s="3"/>
      <c r="V347" s="3"/>
      <c r="W347" s="3"/>
      <c r="X347" s="3"/>
      <c r="Y347" s="3"/>
      <c r="Z347" s="3"/>
      <c r="AA347" s="3"/>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c r="BF347" s="3"/>
      <c r="BG347" s="3"/>
      <c r="BH347" s="3"/>
      <c r="BI347" s="3"/>
      <c r="BJ347" s="3"/>
      <c r="BK347" s="3"/>
      <c r="BL347" s="3"/>
      <c r="BM347" s="3"/>
      <c r="BN347" s="3"/>
      <c r="BO347" s="3"/>
      <c r="BP347" s="3"/>
      <c r="BQ347" s="3"/>
      <c r="BR347" s="3"/>
      <c r="BS347" s="3"/>
      <c r="BT347" s="3"/>
      <c r="BU347" s="3"/>
      <c r="BV347" s="3"/>
      <c r="BW347" s="3"/>
      <c r="BX347" s="3"/>
      <c r="BY347" s="3"/>
      <c r="BZ347" s="3"/>
      <c r="CA347" s="3"/>
      <c r="CB347" s="3"/>
      <c r="CC347" s="3"/>
      <c r="CD347" s="3"/>
      <c r="CE347" s="3"/>
      <c r="CF347" s="3"/>
      <c r="CG347" s="3"/>
      <c r="CH347" s="3"/>
      <c r="CI347" s="3"/>
      <c r="CJ347" s="3"/>
      <c r="CK347" s="3"/>
      <c r="CL347" s="3"/>
      <c r="CM347" s="3"/>
      <c r="CN347" s="3"/>
      <c r="CO347" s="3"/>
      <c r="CP347" s="3"/>
      <c r="CQ347" s="3"/>
      <c r="CR347" s="3"/>
      <c r="CS347" s="3"/>
      <c r="CT347" s="3"/>
      <c r="CU347" s="3"/>
      <c r="CV347" s="3"/>
      <c r="CW347" s="3"/>
      <c r="CX347" s="3"/>
      <c r="CY347" s="3"/>
      <c r="CZ347" s="3"/>
    </row>
    <row r="348" spans="2:104" s="1" customFormat="1" x14ac:dyDescent="0.2">
      <c r="B348" s="17"/>
      <c r="C348" s="18"/>
      <c r="D348" s="19"/>
      <c r="E348" s="20"/>
      <c r="F348" s="20"/>
      <c r="G348" s="21"/>
      <c r="H348" s="50"/>
      <c r="I348" s="51"/>
      <c r="J348" s="51"/>
      <c r="K348" s="51"/>
      <c r="L348" s="52"/>
      <c r="M348" s="53"/>
      <c r="N348" s="3"/>
      <c r="O348" s="51"/>
      <c r="P348" s="3"/>
      <c r="Q348" s="3"/>
      <c r="R348" s="3"/>
      <c r="S348" s="3"/>
      <c r="T348" s="3"/>
      <c r="U348" s="3"/>
      <c r="V348" s="3"/>
      <c r="W348" s="3"/>
      <c r="X348" s="3"/>
      <c r="Y348" s="3"/>
      <c r="Z348" s="3"/>
      <c r="AA348" s="3"/>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c r="BF348" s="3"/>
      <c r="BG348" s="3"/>
      <c r="BH348" s="3"/>
      <c r="BI348" s="3"/>
      <c r="BJ348" s="3"/>
      <c r="BK348" s="3"/>
      <c r="BL348" s="3"/>
      <c r="BM348" s="3"/>
      <c r="BN348" s="3"/>
      <c r="BO348" s="3"/>
      <c r="BP348" s="3"/>
      <c r="BQ348" s="3"/>
      <c r="BR348" s="3"/>
      <c r="BS348" s="3"/>
      <c r="BT348" s="3"/>
      <c r="BU348" s="3"/>
      <c r="BV348" s="3"/>
      <c r="BW348" s="3"/>
      <c r="BX348" s="3"/>
      <c r="BY348" s="3"/>
      <c r="BZ348" s="3"/>
      <c r="CA348" s="3"/>
      <c r="CB348" s="3"/>
      <c r="CC348" s="3"/>
      <c r="CD348" s="3"/>
      <c r="CE348" s="3"/>
      <c r="CF348" s="3"/>
      <c r="CG348" s="3"/>
      <c r="CH348" s="3"/>
      <c r="CI348" s="3"/>
      <c r="CJ348" s="3"/>
      <c r="CK348" s="3"/>
      <c r="CL348" s="3"/>
      <c r="CM348" s="3"/>
      <c r="CN348" s="3"/>
      <c r="CO348" s="3"/>
      <c r="CP348" s="3"/>
      <c r="CQ348" s="3"/>
      <c r="CR348" s="3"/>
      <c r="CS348" s="3"/>
      <c r="CT348" s="3"/>
      <c r="CU348" s="3"/>
      <c r="CV348" s="3"/>
      <c r="CW348" s="3"/>
      <c r="CX348" s="3"/>
      <c r="CY348" s="3"/>
      <c r="CZ348" s="3"/>
    </row>
    <row r="349" spans="2:104" s="1" customFormat="1" x14ac:dyDescent="0.2">
      <c r="B349" s="17"/>
      <c r="C349" s="18"/>
      <c r="D349" s="19"/>
      <c r="E349" s="20"/>
      <c r="F349" s="20"/>
      <c r="G349" s="21"/>
      <c r="H349" s="50"/>
      <c r="I349" s="51"/>
      <c r="J349" s="51"/>
      <c r="K349" s="51"/>
      <c r="L349" s="52"/>
      <c r="M349" s="53"/>
      <c r="N349" s="3"/>
      <c r="O349" s="51"/>
      <c r="P349" s="3"/>
      <c r="Q349" s="3"/>
      <c r="R349" s="3"/>
      <c r="S349" s="3"/>
      <c r="T349" s="3"/>
      <c r="U349" s="3"/>
      <c r="V349" s="3"/>
      <c r="W349" s="3"/>
      <c r="X349" s="3"/>
      <c r="Y349" s="3"/>
      <c r="Z349" s="3"/>
      <c r="AA349" s="3"/>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c r="BF349" s="3"/>
      <c r="BG349" s="3"/>
      <c r="BH349" s="3"/>
      <c r="BI349" s="3"/>
      <c r="BJ349" s="3"/>
      <c r="BK349" s="3"/>
      <c r="BL349" s="3"/>
      <c r="BM349" s="3"/>
      <c r="BN349" s="3"/>
      <c r="BO349" s="3"/>
      <c r="BP349" s="3"/>
      <c r="BQ349" s="3"/>
      <c r="BR349" s="3"/>
      <c r="BS349" s="3"/>
      <c r="BT349" s="3"/>
      <c r="BU349" s="3"/>
      <c r="BV349" s="3"/>
      <c r="BW349" s="3"/>
      <c r="BX349" s="3"/>
      <c r="BY349" s="3"/>
      <c r="BZ349" s="3"/>
      <c r="CA349" s="3"/>
      <c r="CB349" s="3"/>
      <c r="CC349" s="3"/>
      <c r="CD349" s="3"/>
      <c r="CE349" s="3"/>
      <c r="CF349" s="3"/>
      <c r="CG349" s="3"/>
      <c r="CH349" s="3"/>
      <c r="CI349" s="3"/>
      <c r="CJ349" s="3"/>
      <c r="CK349" s="3"/>
      <c r="CL349" s="3"/>
      <c r="CM349" s="3"/>
      <c r="CN349" s="3"/>
      <c r="CO349" s="3"/>
      <c r="CP349" s="3"/>
      <c r="CQ349" s="3"/>
      <c r="CR349" s="3"/>
      <c r="CS349" s="3"/>
      <c r="CT349" s="3"/>
      <c r="CU349" s="3"/>
      <c r="CV349" s="3"/>
      <c r="CW349" s="3"/>
      <c r="CX349" s="3"/>
      <c r="CY349" s="3"/>
      <c r="CZ349" s="3"/>
    </row>
    <row r="350" spans="2:104" s="1" customFormat="1" x14ac:dyDescent="0.2">
      <c r="B350" s="17"/>
      <c r="C350" s="18"/>
      <c r="D350" s="19"/>
      <c r="E350" s="20"/>
      <c r="F350" s="20"/>
      <c r="G350" s="21"/>
      <c r="H350" s="50"/>
      <c r="I350" s="51"/>
      <c r="J350" s="51"/>
      <c r="K350" s="51"/>
      <c r="L350" s="52"/>
      <c r="M350" s="53"/>
      <c r="N350" s="3"/>
      <c r="O350" s="51"/>
      <c r="P350" s="3"/>
      <c r="Q350" s="3"/>
      <c r="R350" s="3"/>
      <c r="S350" s="3"/>
      <c r="T350" s="3"/>
      <c r="U350" s="3"/>
      <c r="V350" s="3"/>
      <c r="W350" s="3"/>
      <c r="X350" s="3"/>
      <c r="Y350" s="3"/>
      <c r="Z350" s="3"/>
      <c r="AA350" s="3"/>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c r="BF350" s="3"/>
      <c r="BG350" s="3"/>
      <c r="BH350" s="3"/>
      <c r="BI350" s="3"/>
      <c r="BJ350" s="3"/>
      <c r="BK350" s="3"/>
      <c r="BL350" s="3"/>
      <c r="BM350" s="3"/>
      <c r="BN350" s="3"/>
      <c r="BO350" s="3"/>
      <c r="BP350" s="3"/>
      <c r="BQ350" s="3"/>
      <c r="BR350" s="3"/>
      <c r="BS350" s="3"/>
      <c r="BT350" s="3"/>
      <c r="BU350" s="3"/>
      <c r="BV350" s="3"/>
      <c r="BW350" s="3"/>
      <c r="BX350" s="3"/>
      <c r="BY350" s="3"/>
      <c r="BZ350" s="3"/>
      <c r="CA350" s="3"/>
      <c r="CB350" s="3"/>
      <c r="CC350" s="3"/>
      <c r="CD350" s="3"/>
      <c r="CE350" s="3"/>
      <c r="CF350" s="3"/>
      <c r="CG350" s="3"/>
      <c r="CH350" s="3"/>
      <c r="CI350" s="3"/>
      <c r="CJ350" s="3"/>
      <c r="CK350" s="3"/>
      <c r="CL350" s="3"/>
      <c r="CM350" s="3"/>
      <c r="CN350" s="3"/>
      <c r="CO350" s="3"/>
      <c r="CP350" s="3"/>
      <c r="CQ350" s="3"/>
      <c r="CR350" s="3"/>
      <c r="CS350" s="3"/>
      <c r="CT350" s="3"/>
      <c r="CU350" s="3"/>
      <c r="CV350" s="3"/>
      <c r="CW350" s="3"/>
      <c r="CX350" s="3"/>
      <c r="CY350" s="3"/>
      <c r="CZ350" s="3"/>
    </row>
    <row r="351" spans="2:104" s="1" customFormat="1" x14ac:dyDescent="0.2">
      <c r="B351" s="17"/>
      <c r="C351" s="18"/>
      <c r="D351" s="19"/>
      <c r="E351" s="20"/>
      <c r="F351" s="20"/>
      <c r="G351" s="21"/>
      <c r="H351" s="50"/>
      <c r="I351" s="51"/>
      <c r="J351" s="51"/>
      <c r="K351" s="51"/>
      <c r="L351" s="52"/>
      <c r="M351" s="53"/>
      <c r="N351" s="3"/>
      <c r="O351" s="51"/>
      <c r="P351" s="3"/>
      <c r="Q351" s="3"/>
      <c r="R351" s="3"/>
      <c r="S351" s="3"/>
      <c r="T351" s="3"/>
      <c r="U351" s="3"/>
      <c r="V351" s="3"/>
      <c r="W351" s="3"/>
      <c r="X351" s="3"/>
      <c r="Y351" s="3"/>
      <c r="Z351" s="3"/>
      <c r="AA351" s="3"/>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c r="BF351" s="3"/>
      <c r="BG351" s="3"/>
      <c r="BH351" s="3"/>
      <c r="BI351" s="3"/>
      <c r="BJ351" s="3"/>
      <c r="BK351" s="3"/>
      <c r="BL351" s="3"/>
      <c r="BM351" s="3"/>
      <c r="BN351" s="3"/>
      <c r="BO351" s="3"/>
      <c r="BP351" s="3"/>
      <c r="BQ351" s="3"/>
      <c r="BR351" s="3"/>
      <c r="BS351" s="3"/>
      <c r="BT351" s="3"/>
      <c r="BU351" s="3"/>
      <c r="BV351" s="3"/>
      <c r="BW351" s="3"/>
      <c r="BX351" s="3"/>
      <c r="BY351" s="3"/>
      <c r="BZ351" s="3"/>
      <c r="CA351" s="3"/>
      <c r="CB351" s="3"/>
      <c r="CC351" s="3"/>
      <c r="CD351" s="3"/>
      <c r="CE351" s="3"/>
      <c r="CF351" s="3"/>
      <c r="CG351" s="3"/>
      <c r="CH351" s="3"/>
      <c r="CI351" s="3"/>
      <c r="CJ351" s="3"/>
      <c r="CK351" s="3"/>
      <c r="CL351" s="3"/>
      <c r="CM351" s="3"/>
      <c r="CN351" s="3"/>
      <c r="CO351" s="3"/>
      <c r="CP351" s="3"/>
      <c r="CQ351" s="3"/>
      <c r="CR351" s="3"/>
      <c r="CS351" s="3"/>
      <c r="CT351" s="3"/>
      <c r="CU351" s="3"/>
      <c r="CV351" s="3"/>
      <c r="CW351" s="3"/>
      <c r="CX351" s="3"/>
      <c r="CY351" s="3"/>
      <c r="CZ351" s="3"/>
    </row>
    <row r="352" spans="2:104" s="1" customFormat="1" x14ac:dyDescent="0.2">
      <c r="B352" s="17"/>
      <c r="C352" s="18"/>
      <c r="D352" s="19"/>
      <c r="E352" s="20"/>
      <c r="F352" s="20"/>
      <c r="G352" s="21"/>
      <c r="H352" s="50"/>
      <c r="I352" s="51"/>
      <c r="J352" s="51"/>
      <c r="K352" s="51"/>
      <c r="L352" s="52"/>
      <c r="M352" s="53"/>
      <c r="N352" s="3"/>
      <c r="O352" s="51"/>
      <c r="P352" s="3"/>
      <c r="Q352" s="3"/>
      <c r="R352" s="3"/>
      <c r="S352" s="3"/>
      <c r="T352" s="3"/>
      <c r="U352" s="3"/>
      <c r="V352" s="3"/>
      <c r="W352" s="3"/>
      <c r="X352" s="3"/>
      <c r="Y352" s="3"/>
      <c r="Z352" s="3"/>
      <c r="AA352" s="3"/>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c r="BF352" s="3"/>
      <c r="BG352" s="3"/>
      <c r="BH352" s="3"/>
      <c r="BI352" s="3"/>
      <c r="BJ352" s="3"/>
      <c r="BK352" s="3"/>
      <c r="BL352" s="3"/>
      <c r="BM352" s="3"/>
      <c r="BN352" s="3"/>
      <c r="BO352" s="3"/>
      <c r="BP352" s="3"/>
      <c r="BQ352" s="3"/>
      <c r="BR352" s="3"/>
      <c r="BS352" s="3"/>
      <c r="BT352" s="3"/>
      <c r="BU352" s="3"/>
      <c r="BV352" s="3"/>
      <c r="BW352" s="3"/>
      <c r="BX352" s="3"/>
      <c r="BY352" s="3"/>
      <c r="BZ352" s="3"/>
      <c r="CA352" s="3"/>
      <c r="CB352" s="3"/>
      <c r="CC352" s="3"/>
      <c r="CD352" s="3"/>
      <c r="CE352" s="3"/>
      <c r="CF352" s="3"/>
      <c r="CG352" s="3"/>
      <c r="CH352" s="3"/>
      <c r="CI352" s="3"/>
      <c r="CJ352" s="3"/>
      <c r="CK352" s="3"/>
      <c r="CL352" s="3"/>
      <c r="CM352" s="3"/>
      <c r="CN352" s="3"/>
      <c r="CO352" s="3"/>
      <c r="CP352" s="3"/>
      <c r="CQ352" s="3"/>
      <c r="CR352" s="3"/>
      <c r="CS352" s="3"/>
      <c r="CT352" s="3"/>
      <c r="CU352" s="3"/>
      <c r="CV352" s="3"/>
      <c r="CW352" s="3"/>
      <c r="CX352" s="3"/>
      <c r="CY352" s="3"/>
      <c r="CZ352" s="3"/>
    </row>
    <row r="353" spans="2:104" s="1" customFormat="1" x14ac:dyDescent="0.2">
      <c r="B353" s="17"/>
      <c r="C353" s="18"/>
      <c r="D353" s="19"/>
      <c r="E353" s="20"/>
      <c r="F353" s="20"/>
      <c r="G353" s="21"/>
      <c r="H353" s="50"/>
      <c r="I353" s="51"/>
      <c r="J353" s="51"/>
      <c r="K353" s="51"/>
      <c r="L353" s="52"/>
      <c r="M353" s="53"/>
      <c r="N353" s="3"/>
      <c r="O353" s="51"/>
      <c r="P353" s="3"/>
      <c r="Q353" s="3"/>
      <c r="R353" s="3"/>
      <c r="S353" s="3"/>
      <c r="T353" s="3"/>
      <c r="U353" s="3"/>
      <c r="V353" s="3"/>
      <c r="W353" s="3"/>
      <c r="X353" s="3"/>
      <c r="Y353" s="3"/>
      <c r="Z353" s="3"/>
      <c r="AA353" s="3"/>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c r="BF353" s="3"/>
      <c r="BG353" s="3"/>
      <c r="BH353" s="3"/>
      <c r="BI353" s="3"/>
      <c r="BJ353" s="3"/>
      <c r="BK353" s="3"/>
      <c r="BL353" s="3"/>
      <c r="BM353" s="3"/>
      <c r="BN353" s="3"/>
      <c r="BO353" s="3"/>
      <c r="BP353" s="3"/>
      <c r="BQ353" s="3"/>
      <c r="BR353" s="3"/>
      <c r="BS353" s="3"/>
      <c r="BT353" s="3"/>
      <c r="BU353" s="3"/>
      <c r="BV353" s="3"/>
      <c r="BW353" s="3"/>
      <c r="BX353" s="3"/>
      <c r="BY353" s="3"/>
      <c r="BZ353" s="3"/>
      <c r="CA353" s="3"/>
      <c r="CB353" s="3"/>
      <c r="CC353" s="3"/>
      <c r="CD353" s="3"/>
      <c r="CE353" s="3"/>
      <c r="CF353" s="3"/>
      <c r="CG353" s="3"/>
      <c r="CH353" s="3"/>
      <c r="CI353" s="3"/>
      <c r="CJ353" s="3"/>
      <c r="CK353" s="3"/>
      <c r="CL353" s="3"/>
      <c r="CM353" s="3"/>
      <c r="CN353" s="3"/>
      <c r="CO353" s="3"/>
      <c r="CP353" s="3"/>
      <c r="CQ353" s="3"/>
      <c r="CR353" s="3"/>
      <c r="CS353" s="3"/>
      <c r="CT353" s="3"/>
      <c r="CU353" s="3"/>
      <c r="CV353" s="3"/>
      <c r="CW353" s="3"/>
      <c r="CX353" s="3"/>
      <c r="CY353" s="3"/>
      <c r="CZ353" s="3"/>
    </row>
    <row r="354" spans="2:104" s="1" customFormat="1" x14ac:dyDescent="0.2">
      <c r="B354" s="17"/>
      <c r="C354" s="18"/>
      <c r="D354" s="19"/>
      <c r="E354" s="20"/>
      <c r="F354" s="20"/>
      <c r="G354" s="21"/>
      <c r="H354" s="50"/>
      <c r="I354" s="51"/>
      <c r="J354" s="51"/>
      <c r="K354" s="51"/>
      <c r="L354" s="52"/>
      <c r="M354" s="53"/>
      <c r="N354" s="3"/>
      <c r="O354" s="51"/>
      <c r="P354" s="3"/>
      <c r="Q354" s="3"/>
      <c r="R354" s="3"/>
      <c r="S354" s="3"/>
      <c r="T354" s="3"/>
      <c r="U354" s="3"/>
      <c r="V354" s="3"/>
      <c r="W354" s="3"/>
      <c r="X354" s="3"/>
      <c r="Y354" s="3"/>
      <c r="Z354" s="3"/>
      <c r="AA354" s="3"/>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c r="BF354" s="3"/>
      <c r="BG354" s="3"/>
      <c r="BH354" s="3"/>
      <c r="BI354" s="3"/>
      <c r="BJ354" s="3"/>
      <c r="BK354" s="3"/>
      <c r="BL354" s="3"/>
      <c r="BM354" s="3"/>
      <c r="BN354" s="3"/>
      <c r="BO354" s="3"/>
      <c r="BP354" s="3"/>
      <c r="BQ354" s="3"/>
      <c r="BR354" s="3"/>
      <c r="BS354" s="3"/>
      <c r="BT354" s="3"/>
      <c r="BU354" s="3"/>
      <c r="BV354" s="3"/>
      <c r="BW354" s="3"/>
      <c r="BX354" s="3"/>
      <c r="BY354" s="3"/>
      <c r="BZ354" s="3"/>
      <c r="CA354" s="3"/>
      <c r="CB354" s="3"/>
      <c r="CC354" s="3"/>
      <c r="CD354" s="3"/>
      <c r="CE354" s="3"/>
      <c r="CF354" s="3"/>
      <c r="CG354" s="3"/>
      <c r="CH354" s="3"/>
      <c r="CI354" s="3"/>
      <c r="CJ354" s="3"/>
      <c r="CK354" s="3"/>
      <c r="CL354" s="3"/>
      <c r="CM354" s="3"/>
      <c r="CN354" s="3"/>
      <c r="CO354" s="3"/>
      <c r="CP354" s="3"/>
      <c r="CQ354" s="3"/>
      <c r="CR354" s="3"/>
      <c r="CS354" s="3"/>
      <c r="CT354" s="3"/>
      <c r="CU354" s="3"/>
      <c r="CV354" s="3"/>
      <c r="CW354" s="3"/>
      <c r="CX354" s="3"/>
      <c r="CY354" s="3"/>
      <c r="CZ354" s="3"/>
    </row>
    <row r="355" spans="2:104" s="1" customFormat="1" x14ac:dyDescent="0.2">
      <c r="B355" s="17"/>
      <c r="C355" s="18"/>
      <c r="D355" s="19"/>
      <c r="E355" s="20"/>
      <c r="F355" s="20"/>
      <c r="G355" s="21"/>
      <c r="H355" s="50"/>
      <c r="I355" s="51"/>
      <c r="J355" s="51"/>
      <c r="K355" s="51"/>
      <c r="L355" s="52"/>
      <c r="M355" s="53"/>
      <c r="N355" s="3"/>
      <c r="O355" s="51"/>
      <c r="P355" s="3"/>
      <c r="Q355" s="3"/>
      <c r="R355" s="3"/>
      <c r="S355" s="3"/>
      <c r="T355" s="3"/>
      <c r="U355" s="3"/>
      <c r="V355" s="3"/>
      <c r="W355" s="3"/>
      <c r="X355" s="3"/>
      <c r="Y355" s="3"/>
      <c r="Z355" s="3"/>
      <c r="AA355" s="3"/>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c r="BF355" s="3"/>
      <c r="BG355" s="3"/>
      <c r="BH355" s="3"/>
      <c r="BI355" s="3"/>
      <c r="BJ355" s="3"/>
      <c r="BK355" s="3"/>
      <c r="BL355" s="3"/>
      <c r="BM355" s="3"/>
      <c r="BN355" s="3"/>
      <c r="BO355" s="3"/>
      <c r="BP355" s="3"/>
      <c r="BQ355" s="3"/>
      <c r="BR355" s="3"/>
      <c r="BS355" s="3"/>
      <c r="BT355" s="3"/>
      <c r="BU355" s="3"/>
      <c r="BV355" s="3"/>
      <c r="BW355" s="3"/>
      <c r="BX355" s="3"/>
      <c r="BY355" s="3"/>
      <c r="BZ355" s="3"/>
      <c r="CA355" s="3"/>
      <c r="CB355" s="3"/>
      <c r="CC355" s="3"/>
      <c r="CD355" s="3"/>
      <c r="CE355" s="3"/>
      <c r="CF355" s="3"/>
      <c r="CG355" s="3"/>
      <c r="CH355" s="3"/>
      <c r="CI355" s="3"/>
      <c r="CJ355" s="3"/>
      <c r="CK355" s="3"/>
      <c r="CL355" s="3"/>
      <c r="CM355" s="3"/>
      <c r="CN355" s="3"/>
      <c r="CO355" s="3"/>
      <c r="CP355" s="3"/>
      <c r="CQ355" s="3"/>
      <c r="CR355" s="3"/>
      <c r="CS355" s="3"/>
      <c r="CT355" s="3"/>
      <c r="CU355" s="3"/>
      <c r="CV355" s="3"/>
      <c r="CW355" s="3"/>
      <c r="CX355" s="3"/>
      <c r="CY355" s="3"/>
      <c r="CZ355" s="3"/>
    </row>
    <row r="356" spans="2:104" s="1" customFormat="1" x14ac:dyDescent="0.2">
      <c r="B356" s="17"/>
      <c r="C356" s="18"/>
      <c r="D356" s="19"/>
      <c r="E356" s="20"/>
      <c r="F356" s="20"/>
      <c r="G356" s="21"/>
      <c r="H356" s="50"/>
      <c r="I356" s="51"/>
      <c r="J356" s="51"/>
      <c r="K356" s="51"/>
      <c r="L356" s="52"/>
      <c r="M356" s="53"/>
      <c r="N356" s="3"/>
      <c r="O356" s="51"/>
      <c r="P356" s="3"/>
      <c r="Q356" s="3"/>
      <c r="R356" s="3"/>
      <c r="S356" s="3"/>
      <c r="T356" s="3"/>
      <c r="U356" s="3"/>
      <c r="V356" s="3"/>
      <c r="W356" s="3"/>
      <c r="X356" s="3"/>
      <c r="Y356" s="3"/>
      <c r="Z356" s="3"/>
      <c r="AA356" s="3"/>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c r="BF356" s="3"/>
      <c r="BG356" s="3"/>
      <c r="BH356" s="3"/>
      <c r="BI356" s="3"/>
      <c r="BJ356" s="3"/>
      <c r="BK356" s="3"/>
      <c r="BL356" s="3"/>
      <c r="BM356" s="3"/>
      <c r="BN356" s="3"/>
      <c r="BO356" s="3"/>
      <c r="BP356" s="3"/>
      <c r="BQ356" s="3"/>
      <c r="BR356" s="3"/>
      <c r="BS356" s="3"/>
      <c r="BT356" s="3"/>
      <c r="BU356" s="3"/>
      <c r="BV356" s="3"/>
      <c r="BW356" s="3"/>
      <c r="BX356" s="3"/>
      <c r="BY356" s="3"/>
      <c r="BZ356" s="3"/>
      <c r="CA356" s="3"/>
      <c r="CB356" s="3"/>
      <c r="CC356" s="3"/>
      <c r="CD356" s="3"/>
      <c r="CE356" s="3"/>
      <c r="CF356" s="3"/>
      <c r="CG356" s="3"/>
      <c r="CH356" s="3"/>
      <c r="CI356" s="3"/>
      <c r="CJ356" s="3"/>
      <c r="CK356" s="3"/>
      <c r="CL356" s="3"/>
      <c r="CM356" s="3"/>
      <c r="CN356" s="3"/>
      <c r="CO356" s="3"/>
      <c r="CP356" s="3"/>
      <c r="CQ356" s="3"/>
      <c r="CR356" s="3"/>
      <c r="CS356" s="3"/>
      <c r="CT356" s="3"/>
      <c r="CU356" s="3"/>
      <c r="CV356" s="3"/>
      <c r="CW356" s="3"/>
      <c r="CX356" s="3"/>
      <c r="CY356" s="3"/>
      <c r="CZ356" s="3"/>
    </row>
    <row r="357" spans="2:104" s="1" customFormat="1" x14ac:dyDescent="0.2">
      <c r="B357" s="17"/>
      <c r="C357" s="18"/>
      <c r="D357" s="19"/>
      <c r="E357" s="20"/>
      <c r="F357" s="20"/>
      <c r="G357" s="21"/>
      <c r="H357" s="50"/>
      <c r="I357" s="51"/>
      <c r="J357" s="51"/>
      <c r="K357" s="51"/>
      <c r="L357" s="52"/>
      <c r="M357" s="53"/>
      <c r="N357" s="3"/>
      <c r="O357" s="51"/>
      <c r="P357" s="3"/>
      <c r="Q357" s="3"/>
      <c r="R357" s="3"/>
      <c r="S357" s="3"/>
      <c r="T357" s="3"/>
      <c r="U357" s="3"/>
      <c r="V357" s="3"/>
      <c r="W357" s="3"/>
      <c r="X357" s="3"/>
      <c r="Y357" s="3"/>
      <c r="Z357" s="3"/>
      <c r="AA357" s="3"/>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c r="BF357" s="3"/>
      <c r="BG357" s="3"/>
      <c r="BH357" s="3"/>
      <c r="BI357" s="3"/>
      <c r="BJ357" s="3"/>
      <c r="BK357" s="3"/>
      <c r="BL357" s="3"/>
      <c r="BM357" s="3"/>
      <c r="BN357" s="3"/>
      <c r="BO357" s="3"/>
      <c r="BP357" s="3"/>
      <c r="BQ357" s="3"/>
      <c r="BR357" s="3"/>
      <c r="BS357" s="3"/>
      <c r="BT357" s="3"/>
      <c r="BU357" s="3"/>
      <c r="BV357" s="3"/>
      <c r="BW357" s="3"/>
      <c r="BX357" s="3"/>
      <c r="BY357" s="3"/>
      <c r="BZ357" s="3"/>
      <c r="CA357" s="3"/>
      <c r="CB357" s="3"/>
      <c r="CC357" s="3"/>
      <c r="CD357" s="3"/>
      <c r="CE357" s="3"/>
      <c r="CF357" s="3"/>
      <c r="CG357" s="3"/>
      <c r="CH357" s="3"/>
      <c r="CI357" s="3"/>
      <c r="CJ357" s="3"/>
      <c r="CK357" s="3"/>
      <c r="CL357" s="3"/>
      <c r="CM357" s="3"/>
      <c r="CN357" s="3"/>
      <c r="CO357" s="3"/>
      <c r="CP357" s="3"/>
      <c r="CQ357" s="3"/>
      <c r="CR357" s="3"/>
      <c r="CS357" s="3"/>
      <c r="CT357" s="3"/>
      <c r="CU357" s="3"/>
      <c r="CV357" s="3"/>
      <c r="CW357" s="3"/>
      <c r="CX357" s="3"/>
      <c r="CY357" s="3"/>
      <c r="CZ357" s="3"/>
    </row>
    <row r="358" spans="2:104" s="1" customFormat="1" x14ac:dyDescent="0.2">
      <c r="B358" s="17"/>
      <c r="C358" s="18"/>
      <c r="D358" s="19"/>
      <c r="E358" s="20"/>
      <c r="F358" s="20"/>
      <c r="G358" s="21"/>
      <c r="H358" s="50"/>
      <c r="I358" s="51"/>
      <c r="J358" s="51"/>
      <c r="K358" s="51"/>
      <c r="L358" s="52"/>
      <c r="M358" s="53"/>
      <c r="N358" s="3"/>
      <c r="O358" s="51"/>
      <c r="P358" s="3"/>
      <c r="Q358" s="3"/>
      <c r="R358" s="3"/>
      <c r="S358" s="3"/>
      <c r="T358" s="3"/>
      <c r="U358" s="3"/>
      <c r="V358" s="3"/>
      <c r="W358" s="3"/>
      <c r="X358" s="3"/>
      <c r="Y358" s="3"/>
      <c r="Z358" s="3"/>
      <c r="AA358" s="3"/>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c r="BF358" s="3"/>
      <c r="BG358" s="3"/>
      <c r="BH358" s="3"/>
      <c r="BI358" s="3"/>
      <c r="BJ358" s="3"/>
      <c r="BK358" s="3"/>
      <c r="BL358" s="3"/>
      <c r="BM358" s="3"/>
      <c r="BN358" s="3"/>
      <c r="BO358" s="3"/>
      <c r="BP358" s="3"/>
      <c r="BQ358" s="3"/>
      <c r="BR358" s="3"/>
      <c r="BS358" s="3"/>
      <c r="BT358" s="3"/>
      <c r="BU358" s="3"/>
      <c r="BV358" s="3"/>
      <c r="BW358" s="3"/>
      <c r="BX358" s="3"/>
      <c r="BY358" s="3"/>
      <c r="BZ358" s="3"/>
      <c r="CA358" s="3"/>
      <c r="CB358" s="3"/>
      <c r="CC358" s="3"/>
      <c r="CD358" s="3"/>
      <c r="CE358" s="3"/>
      <c r="CF358" s="3"/>
      <c r="CG358" s="3"/>
      <c r="CH358" s="3"/>
      <c r="CI358" s="3"/>
      <c r="CJ358" s="3"/>
      <c r="CK358" s="3"/>
      <c r="CL358" s="3"/>
      <c r="CM358" s="3"/>
      <c r="CN358" s="3"/>
      <c r="CO358" s="3"/>
      <c r="CP358" s="3"/>
      <c r="CQ358" s="3"/>
      <c r="CR358" s="3"/>
      <c r="CS358" s="3"/>
      <c r="CT358" s="3"/>
      <c r="CU358" s="3"/>
      <c r="CV358" s="3"/>
      <c r="CW358" s="3"/>
      <c r="CX358" s="3"/>
      <c r="CY358" s="3"/>
      <c r="CZ358" s="3"/>
    </row>
    <row r="359" spans="2:104" s="1" customFormat="1" x14ac:dyDescent="0.2">
      <c r="B359" s="17"/>
      <c r="C359" s="18"/>
      <c r="D359" s="19"/>
      <c r="E359" s="20"/>
      <c r="F359" s="20"/>
      <c r="G359" s="21"/>
      <c r="H359" s="50"/>
      <c r="I359" s="51"/>
      <c r="J359" s="51"/>
      <c r="K359" s="51"/>
      <c r="L359" s="52"/>
      <c r="M359" s="53"/>
      <c r="N359" s="3"/>
      <c r="O359" s="51"/>
      <c r="P359" s="3"/>
      <c r="Q359" s="3"/>
      <c r="R359" s="3"/>
      <c r="S359" s="3"/>
      <c r="T359" s="3"/>
      <c r="U359" s="3"/>
      <c r="V359" s="3"/>
      <c r="W359" s="3"/>
      <c r="X359" s="3"/>
      <c r="Y359" s="3"/>
      <c r="Z359" s="3"/>
      <c r="AA359" s="3"/>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
      <c r="BB359" s="3"/>
      <c r="BC359" s="3"/>
      <c r="BD359" s="3"/>
      <c r="BE359" s="3"/>
      <c r="BF359" s="3"/>
      <c r="BG359" s="3"/>
      <c r="BH359" s="3"/>
      <c r="BI359" s="3"/>
      <c r="BJ359" s="3"/>
      <c r="BK359" s="3"/>
      <c r="BL359" s="3"/>
      <c r="BM359" s="3"/>
      <c r="BN359" s="3"/>
      <c r="BO359" s="3"/>
      <c r="BP359" s="3"/>
      <c r="BQ359" s="3"/>
      <c r="BR359" s="3"/>
      <c r="BS359" s="3"/>
      <c r="BT359" s="3"/>
      <c r="BU359" s="3"/>
      <c r="BV359" s="3"/>
      <c r="BW359" s="3"/>
      <c r="BX359" s="3"/>
      <c r="BY359" s="3"/>
      <c r="BZ359" s="3"/>
      <c r="CA359" s="3"/>
      <c r="CB359" s="3"/>
      <c r="CC359" s="3"/>
      <c r="CD359" s="3"/>
      <c r="CE359" s="3"/>
      <c r="CF359" s="3"/>
      <c r="CG359" s="3"/>
      <c r="CH359" s="3"/>
      <c r="CI359" s="3"/>
      <c r="CJ359" s="3"/>
      <c r="CK359" s="3"/>
      <c r="CL359" s="3"/>
      <c r="CM359" s="3"/>
      <c r="CN359" s="3"/>
      <c r="CO359" s="3"/>
      <c r="CP359" s="3"/>
      <c r="CQ359" s="3"/>
      <c r="CR359" s="3"/>
      <c r="CS359" s="3"/>
      <c r="CT359" s="3"/>
      <c r="CU359" s="3"/>
      <c r="CV359" s="3"/>
      <c r="CW359" s="3"/>
      <c r="CX359" s="3"/>
      <c r="CY359" s="3"/>
      <c r="CZ359" s="3"/>
    </row>
    <row r="360" spans="2:104" s="1" customFormat="1" x14ac:dyDescent="0.2">
      <c r="B360" s="17"/>
      <c r="C360" s="18"/>
      <c r="D360" s="19"/>
      <c r="E360" s="20"/>
      <c r="F360" s="20"/>
      <c r="G360" s="21"/>
      <c r="H360" s="50"/>
      <c r="I360" s="51"/>
      <c r="J360" s="51"/>
      <c r="K360" s="51"/>
      <c r="L360" s="52"/>
      <c r="M360" s="53"/>
      <c r="N360" s="3"/>
      <c r="O360" s="51"/>
      <c r="P360" s="3"/>
      <c r="Q360" s="3"/>
      <c r="R360" s="3"/>
      <c r="S360" s="3"/>
      <c r="T360" s="3"/>
      <c r="U360" s="3"/>
      <c r="V360" s="3"/>
      <c r="W360" s="3"/>
      <c r="X360" s="3"/>
      <c r="Y360" s="3"/>
      <c r="Z360" s="3"/>
      <c r="AA360" s="3"/>
      <c r="AB360" s="3"/>
      <c r="AC360" s="3"/>
      <c r="AD360" s="3"/>
      <c r="AE360" s="3"/>
      <c r="AF360"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c r="BF360" s="3"/>
      <c r="BG360" s="3"/>
      <c r="BH360" s="3"/>
      <c r="BI360" s="3"/>
      <c r="BJ360" s="3"/>
      <c r="BK360" s="3"/>
      <c r="BL360" s="3"/>
      <c r="BM360" s="3"/>
      <c r="BN360" s="3"/>
      <c r="BO360" s="3"/>
      <c r="BP360" s="3"/>
      <c r="BQ360" s="3"/>
      <c r="BR360" s="3"/>
      <c r="BS360" s="3"/>
      <c r="BT360" s="3"/>
      <c r="BU360" s="3"/>
      <c r="BV360" s="3"/>
      <c r="BW360" s="3"/>
      <c r="BX360" s="3"/>
      <c r="BY360" s="3"/>
      <c r="BZ360" s="3"/>
      <c r="CA360" s="3"/>
      <c r="CB360" s="3"/>
      <c r="CC360" s="3"/>
      <c r="CD360" s="3"/>
      <c r="CE360" s="3"/>
      <c r="CF360" s="3"/>
      <c r="CG360" s="3"/>
      <c r="CH360" s="3"/>
      <c r="CI360" s="3"/>
      <c r="CJ360" s="3"/>
      <c r="CK360" s="3"/>
      <c r="CL360" s="3"/>
      <c r="CM360" s="3"/>
      <c r="CN360" s="3"/>
      <c r="CO360" s="3"/>
      <c r="CP360" s="3"/>
      <c r="CQ360" s="3"/>
      <c r="CR360" s="3"/>
      <c r="CS360" s="3"/>
      <c r="CT360" s="3"/>
      <c r="CU360" s="3"/>
      <c r="CV360" s="3"/>
      <c r="CW360" s="3"/>
      <c r="CX360" s="3"/>
      <c r="CY360" s="3"/>
      <c r="CZ360" s="3"/>
    </row>
    <row r="361" spans="2:104" s="1" customFormat="1" x14ac:dyDescent="0.2">
      <c r="B361" s="17"/>
      <c r="C361" s="18"/>
      <c r="D361" s="19"/>
      <c r="E361" s="20"/>
      <c r="F361" s="20"/>
      <c r="G361" s="21"/>
      <c r="H361" s="50"/>
      <c r="I361" s="51"/>
      <c r="J361" s="51"/>
      <c r="K361" s="51"/>
      <c r="L361" s="52"/>
      <c r="M361" s="53"/>
      <c r="N361" s="3"/>
      <c r="O361" s="51"/>
      <c r="P361" s="3"/>
      <c r="Q361" s="3"/>
      <c r="R361" s="3"/>
      <c r="S361" s="3"/>
      <c r="T361" s="3"/>
      <c r="U361" s="3"/>
      <c r="V361" s="3"/>
      <c r="W361" s="3"/>
      <c r="X361" s="3"/>
      <c r="Y361" s="3"/>
      <c r="Z361" s="3"/>
      <c r="AA361" s="3"/>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c r="BF361" s="3"/>
      <c r="BG361" s="3"/>
      <c r="BH361" s="3"/>
      <c r="BI361" s="3"/>
      <c r="BJ361" s="3"/>
      <c r="BK361" s="3"/>
      <c r="BL361" s="3"/>
      <c r="BM361" s="3"/>
      <c r="BN361" s="3"/>
      <c r="BO361" s="3"/>
      <c r="BP361" s="3"/>
      <c r="BQ361" s="3"/>
      <c r="BR361" s="3"/>
      <c r="BS361" s="3"/>
      <c r="BT361" s="3"/>
      <c r="BU361" s="3"/>
      <c r="BV361" s="3"/>
      <c r="BW361" s="3"/>
      <c r="BX361" s="3"/>
      <c r="BY361" s="3"/>
      <c r="BZ361" s="3"/>
      <c r="CA361" s="3"/>
      <c r="CB361" s="3"/>
      <c r="CC361" s="3"/>
      <c r="CD361" s="3"/>
      <c r="CE361" s="3"/>
      <c r="CF361" s="3"/>
      <c r="CG361" s="3"/>
      <c r="CH361" s="3"/>
      <c r="CI361" s="3"/>
      <c r="CJ361" s="3"/>
      <c r="CK361" s="3"/>
      <c r="CL361" s="3"/>
      <c r="CM361" s="3"/>
      <c r="CN361" s="3"/>
      <c r="CO361" s="3"/>
      <c r="CP361" s="3"/>
      <c r="CQ361" s="3"/>
      <c r="CR361" s="3"/>
      <c r="CS361" s="3"/>
      <c r="CT361" s="3"/>
      <c r="CU361" s="3"/>
      <c r="CV361" s="3"/>
      <c r="CW361" s="3"/>
      <c r="CX361" s="3"/>
      <c r="CY361" s="3"/>
      <c r="CZ361" s="3"/>
    </row>
    <row r="362" spans="2:104" s="1" customFormat="1" x14ac:dyDescent="0.2">
      <c r="B362" s="17"/>
      <c r="C362" s="18"/>
      <c r="D362" s="19"/>
      <c r="E362" s="20"/>
      <c r="F362" s="20"/>
      <c r="G362" s="21"/>
      <c r="H362" s="50"/>
      <c r="I362" s="51"/>
      <c r="J362" s="51"/>
      <c r="K362" s="51"/>
      <c r="L362" s="52"/>
      <c r="M362" s="53"/>
      <c r="N362" s="3"/>
      <c r="O362" s="51"/>
      <c r="P362" s="3"/>
      <c r="Q362" s="3"/>
      <c r="R362" s="3"/>
      <c r="S362" s="3"/>
      <c r="T362" s="3"/>
      <c r="U362" s="3"/>
      <c r="V362" s="3"/>
      <c r="W362" s="3"/>
      <c r="X362" s="3"/>
      <c r="Y362" s="3"/>
      <c r="Z362" s="3"/>
      <c r="AA362" s="3"/>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c r="BF362" s="3"/>
      <c r="BG362" s="3"/>
      <c r="BH362" s="3"/>
      <c r="BI362" s="3"/>
      <c r="BJ362" s="3"/>
      <c r="BK362" s="3"/>
      <c r="BL362" s="3"/>
      <c r="BM362" s="3"/>
      <c r="BN362" s="3"/>
      <c r="BO362" s="3"/>
      <c r="BP362" s="3"/>
      <c r="BQ362" s="3"/>
      <c r="BR362" s="3"/>
      <c r="BS362" s="3"/>
      <c r="BT362" s="3"/>
      <c r="BU362" s="3"/>
      <c r="BV362" s="3"/>
      <c r="BW362" s="3"/>
      <c r="BX362" s="3"/>
      <c r="BY362" s="3"/>
      <c r="BZ362" s="3"/>
      <c r="CA362" s="3"/>
      <c r="CB362" s="3"/>
      <c r="CC362" s="3"/>
      <c r="CD362" s="3"/>
      <c r="CE362" s="3"/>
      <c r="CF362" s="3"/>
      <c r="CG362" s="3"/>
      <c r="CH362" s="3"/>
      <c r="CI362" s="3"/>
      <c r="CJ362" s="3"/>
      <c r="CK362" s="3"/>
      <c r="CL362" s="3"/>
      <c r="CM362" s="3"/>
      <c r="CN362" s="3"/>
      <c r="CO362" s="3"/>
      <c r="CP362" s="3"/>
      <c r="CQ362" s="3"/>
      <c r="CR362" s="3"/>
      <c r="CS362" s="3"/>
      <c r="CT362" s="3"/>
      <c r="CU362" s="3"/>
      <c r="CV362" s="3"/>
      <c r="CW362" s="3"/>
      <c r="CX362" s="3"/>
      <c r="CY362" s="3"/>
      <c r="CZ362" s="3"/>
    </row>
    <row r="363" spans="2:104" s="1" customFormat="1" x14ac:dyDescent="0.2">
      <c r="B363" s="17"/>
      <c r="C363" s="18"/>
      <c r="D363" s="19"/>
      <c r="E363" s="20"/>
      <c r="F363" s="20"/>
      <c r="G363" s="21"/>
      <c r="H363" s="50"/>
      <c r="I363" s="51"/>
      <c r="J363" s="51"/>
      <c r="K363" s="51"/>
      <c r="L363" s="52"/>
      <c r="M363" s="53"/>
      <c r="N363" s="3"/>
      <c r="O363" s="51"/>
      <c r="P363" s="3"/>
      <c r="Q363" s="3"/>
      <c r="R363" s="3"/>
      <c r="S363" s="3"/>
      <c r="T363" s="3"/>
      <c r="U363" s="3"/>
      <c r="V363" s="3"/>
      <c r="W363" s="3"/>
      <c r="X363" s="3"/>
      <c r="Y363" s="3"/>
      <c r="Z363" s="3"/>
      <c r="AA363" s="3"/>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c r="BF363" s="3"/>
      <c r="BG363" s="3"/>
      <c r="BH363" s="3"/>
      <c r="BI363" s="3"/>
      <c r="BJ363" s="3"/>
      <c r="BK363" s="3"/>
      <c r="BL363" s="3"/>
      <c r="BM363" s="3"/>
      <c r="BN363" s="3"/>
      <c r="BO363" s="3"/>
      <c r="BP363" s="3"/>
      <c r="BQ363" s="3"/>
      <c r="BR363" s="3"/>
      <c r="BS363" s="3"/>
      <c r="BT363" s="3"/>
      <c r="BU363" s="3"/>
      <c r="BV363" s="3"/>
      <c r="BW363" s="3"/>
      <c r="BX363" s="3"/>
      <c r="BY363" s="3"/>
      <c r="BZ363" s="3"/>
      <c r="CA363" s="3"/>
      <c r="CB363" s="3"/>
      <c r="CC363" s="3"/>
      <c r="CD363" s="3"/>
      <c r="CE363" s="3"/>
      <c r="CF363" s="3"/>
      <c r="CG363" s="3"/>
      <c r="CH363" s="3"/>
      <c r="CI363" s="3"/>
      <c r="CJ363" s="3"/>
      <c r="CK363" s="3"/>
      <c r="CL363" s="3"/>
      <c r="CM363" s="3"/>
      <c r="CN363" s="3"/>
      <c r="CO363" s="3"/>
      <c r="CP363" s="3"/>
      <c r="CQ363" s="3"/>
      <c r="CR363" s="3"/>
      <c r="CS363" s="3"/>
      <c r="CT363" s="3"/>
      <c r="CU363" s="3"/>
      <c r="CV363" s="3"/>
      <c r="CW363" s="3"/>
      <c r="CX363" s="3"/>
      <c r="CY363" s="3"/>
      <c r="CZ363" s="3"/>
    </row>
    <row r="364" spans="2:104" s="1" customFormat="1" x14ac:dyDescent="0.2">
      <c r="B364" s="17"/>
      <c r="C364" s="18"/>
      <c r="D364" s="19"/>
      <c r="E364" s="20"/>
      <c r="F364" s="20"/>
      <c r="G364" s="21"/>
      <c r="H364" s="50"/>
      <c r="I364" s="51"/>
      <c r="J364" s="51"/>
      <c r="K364" s="51"/>
      <c r="L364" s="52"/>
      <c r="M364" s="53"/>
      <c r="N364" s="3"/>
      <c r="O364" s="51"/>
      <c r="P364" s="3"/>
      <c r="Q364" s="3"/>
      <c r="R364" s="3"/>
      <c r="S364" s="3"/>
      <c r="T364" s="3"/>
      <c r="U364" s="3"/>
      <c r="V364" s="3"/>
      <c r="W364" s="3"/>
      <c r="X364" s="3"/>
      <c r="Y364" s="3"/>
      <c r="Z364" s="3"/>
      <c r="AA364" s="3"/>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c r="BF364" s="3"/>
      <c r="BG364" s="3"/>
      <c r="BH364" s="3"/>
      <c r="BI364" s="3"/>
      <c r="BJ364" s="3"/>
      <c r="BK364" s="3"/>
      <c r="BL364" s="3"/>
      <c r="BM364" s="3"/>
      <c r="BN364" s="3"/>
      <c r="BO364" s="3"/>
      <c r="BP364" s="3"/>
      <c r="BQ364" s="3"/>
      <c r="BR364" s="3"/>
      <c r="BS364" s="3"/>
      <c r="BT364" s="3"/>
      <c r="BU364" s="3"/>
      <c r="BV364" s="3"/>
      <c r="BW364" s="3"/>
      <c r="BX364" s="3"/>
      <c r="BY364" s="3"/>
      <c r="BZ364" s="3"/>
      <c r="CA364" s="3"/>
      <c r="CB364" s="3"/>
      <c r="CC364" s="3"/>
      <c r="CD364" s="3"/>
      <c r="CE364" s="3"/>
      <c r="CF364" s="3"/>
      <c r="CG364" s="3"/>
      <c r="CH364" s="3"/>
      <c r="CI364" s="3"/>
      <c r="CJ364" s="3"/>
      <c r="CK364" s="3"/>
      <c r="CL364" s="3"/>
      <c r="CM364" s="3"/>
      <c r="CN364" s="3"/>
      <c r="CO364" s="3"/>
      <c r="CP364" s="3"/>
      <c r="CQ364" s="3"/>
      <c r="CR364" s="3"/>
      <c r="CS364" s="3"/>
      <c r="CT364" s="3"/>
      <c r="CU364" s="3"/>
      <c r="CV364" s="3"/>
      <c r="CW364" s="3"/>
      <c r="CX364" s="3"/>
      <c r="CY364" s="3"/>
      <c r="CZ364" s="3"/>
    </row>
    <row r="365" spans="2:104" s="1" customFormat="1" x14ac:dyDescent="0.2">
      <c r="B365" s="17"/>
      <c r="C365" s="18"/>
      <c r="D365" s="19"/>
      <c r="E365" s="20"/>
      <c r="F365" s="20"/>
      <c r="G365" s="21"/>
      <c r="H365" s="50"/>
      <c r="I365" s="51"/>
      <c r="J365" s="51"/>
      <c r="K365" s="51"/>
      <c r="L365" s="52"/>
      <c r="M365" s="53"/>
      <c r="N365" s="3"/>
      <c r="O365" s="51"/>
      <c r="P365" s="3"/>
      <c r="Q365" s="3"/>
      <c r="R365" s="3"/>
      <c r="S365" s="3"/>
      <c r="T365" s="3"/>
      <c r="U365" s="3"/>
      <c r="V365" s="3"/>
      <c r="W365" s="3"/>
      <c r="X365" s="3"/>
      <c r="Y365" s="3"/>
      <c r="Z365" s="3"/>
      <c r="AA365" s="3"/>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c r="BF365" s="3"/>
      <c r="BG365" s="3"/>
      <c r="BH365" s="3"/>
      <c r="BI365" s="3"/>
      <c r="BJ365" s="3"/>
      <c r="BK365" s="3"/>
      <c r="BL365" s="3"/>
      <c r="BM365" s="3"/>
      <c r="BN365" s="3"/>
      <c r="BO365" s="3"/>
      <c r="BP365" s="3"/>
      <c r="BQ365" s="3"/>
      <c r="BR365" s="3"/>
      <c r="BS365" s="3"/>
      <c r="BT365" s="3"/>
      <c r="BU365" s="3"/>
      <c r="BV365" s="3"/>
      <c r="BW365" s="3"/>
      <c r="BX365" s="3"/>
      <c r="BY365" s="3"/>
      <c r="BZ365" s="3"/>
      <c r="CA365" s="3"/>
      <c r="CB365" s="3"/>
      <c r="CC365" s="3"/>
      <c r="CD365" s="3"/>
      <c r="CE365" s="3"/>
      <c r="CF365" s="3"/>
      <c r="CG365" s="3"/>
      <c r="CH365" s="3"/>
      <c r="CI365" s="3"/>
      <c r="CJ365" s="3"/>
      <c r="CK365" s="3"/>
      <c r="CL365" s="3"/>
      <c r="CM365" s="3"/>
      <c r="CN365" s="3"/>
      <c r="CO365" s="3"/>
      <c r="CP365" s="3"/>
      <c r="CQ365" s="3"/>
      <c r="CR365" s="3"/>
      <c r="CS365" s="3"/>
      <c r="CT365" s="3"/>
      <c r="CU365" s="3"/>
      <c r="CV365" s="3"/>
      <c r="CW365" s="3"/>
      <c r="CX365" s="3"/>
      <c r="CY365" s="3"/>
      <c r="CZ365" s="3"/>
    </row>
    <row r="366" spans="2:104" s="1" customFormat="1" x14ac:dyDescent="0.2">
      <c r="B366" s="17"/>
      <c r="C366" s="18"/>
      <c r="D366" s="19"/>
      <c r="E366" s="20"/>
      <c r="F366" s="20"/>
      <c r="G366" s="21"/>
      <c r="H366" s="50"/>
      <c r="I366" s="51"/>
      <c r="J366" s="51"/>
      <c r="K366" s="51"/>
      <c r="L366" s="52"/>
      <c r="M366" s="53"/>
      <c r="N366" s="3"/>
      <c r="O366" s="51"/>
      <c r="P366" s="3"/>
      <c r="Q366" s="3"/>
      <c r="R366" s="3"/>
      <c r="S366" s="3"/>
      <c r="T366" s="3"/>
      <c r="U366" s="3"/>
      <c r="V366" s="3"/>
      <c r="W366" s="3"/>
      <c r="X366" s="3"/>
      <c r="Y366" s="3"/>
      <c r="Z366" s="3"/>
      <c r="AA366" s="3"/>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c r="BF366" s="3"/>
      <c r="BG366" s="3"/>
      <c r="BH366" s="3"/>
      <c r="BI366" s="3"/>
      <c r="BJ366" s="3"/>
      <c r="BK366" s="3"/>
      <c r="BL366" s="3"/>
      <c r="BM366" s="3"/>
      <c r="BN366" s="3"/>
      <c r="BO366" s="3"/>
      <c r="BP366" s="3"/>
      <c r="BQ366" s="3"/>
      <c r="BR366" s="3"/>
      <c r="BS366" s="3"/>
      <c r="BT366" s="3"/>
      <c r="BU366" s="3"/>
      <c r="BV366" s="3"/>
      <c r="BW366" s="3"/>
      <c r="BX366" s="3"/>
      <c r="BY366" s="3"/>
      <c r="BZ366" s="3"/>
      <c r="CA366" s="3"/>
      <c r="CB366" s="3"/>
      <c r="CC366" s="3"/>
      <c r="CD366" s="3"/>
      <c r="CE366" s="3"/>
      <c r="CF366" s="3"/>
      <c r="CG366" s="3"/>
      <c r="CH366" s="3"/>
      <c r="CI366" s="3"/>
      <c r="CJ366" s="3"/>
      <c r="CK366" s="3"/>
      <c r="CL366" s="3"/>
      <c r="CM366" s="3"/>
      <c r="CN366" s="3"/>
      <c r="CO366" s="3"/>
      <c r="CP366" s="3"/>
      <c r="CQ366" s="3"/>
      <c r="CR366" s="3"/>
      <c r="CS366" s="3"/>
      <c r="CT366" s="3"/>
      <c r="CU366" s="3"/>
      <c r="CV366" s="3"/>
      <c r="CW366" s="3"/>
      <c r="CX366" s="3"/>
      <c r="CY366" s="3"/>
      <c r="CZ366" s="3"/>
    </row>
    <row r="367" spans="2:104" s="1" customFormat="1" x14ac:dyDescent="0.2">
      <c r="B367" s="17"/>
      <c r="C367" s="18"/>
      <c r="D367" s="19"/>
      <c r="E367" s="20"/>
      <c r="F367" s="20"/>
      <c r="G367" s="21"/>
      <c r="H367" s="50"/>
      <c r="I367" s="51"/>
      <c r="J367" s="51"/>
      <c r="K367" s="51"/>
      <c r="L367" s="52"/>
      <c r="M367" s="53"/>
      <c r="N367" s="3"/>
      <c r="O367" s="51"/>
      <c r="P367" s="3"/>
      <c r="Q367" s="3"/>
      <c r="R367" s="3"/>
      <c r="S367" s="3"/>
      <c r="T367" s="3"/>
      <c r="U367" s="3"/>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c r="BF367" s="3"/>
      <c r="BG367" s="3"/>
      <c r="BH367" s="3"/>
      <c r="BI367" s="3"/>
      <c r="BJ367" s="3"/>
      <c r="BK367" s="3"/>
      <c r="BL367" s="3"/>
      <c r="BM367" s="3"/>
      <c r="BN367" s="3"/>
      <c r="BO367" s="3"/>
      <c r="BP367" s="3"/>
      <c r="BQ367" s="3"/>
      <c r="BR367" s="3"/>
      <c r="BS367" s="3"/>
      <c r="BT367" s="3"/>
      <c r="BU367" s="3"/>
      <c r="BV367" s="3"/>
      <c r="BW367" s="3"/>
      <c r="BX367" s="3"/>
      <c r="BY367" s="3"/>
      <c r="BZ367" s="3"/>
      <c r="CA367" s="3"/>
      <c r="CB367" s="3"/>
      <c r="CC367" s="3"/>
      <c r="CD367" s="3"/>
      <c r="CE367" s="3"/>
      <c r="CF367" s="3"/>
      <c r="CG367" s="3"/>
      <c r="CH367" s="3"/>
      <c r="CI367" s="3"/>
      <c r="CJ367" s="3"/>
      <c r="CK367" s="3"/>
      <c r="CL367" s="3"/>
      <c r="CM367" s="3"/>
      <c r="CN367" s="3"/>
      <c r="CO367" s="3"/>
      <c r="CP367" s="3"/>
      <c r="CQ367" s="3"/>
      <c r="CR367" s="3"/>
      <c r="CS367" s="3"/>
      <c r="CT367" s="3"/>
      <c r="CU367" s="3"/>
      <c r="CV367" s="3"/>
      <c r="CW367" s="3"/>
      <c r="CX367" s="3"/>
      <c r="CY367" s="3"/>
      <c r="CZ367" s="3"/>
    </row>
    <row r="368" spans="2:104" s="1" customFormat="1" x14ac:dyDescent="0.2">
      <c r="B368" s="17"/>
      <c r="C368" s="18"/>
      <c r="D368" s="19"/>
      <c r="E368" s="20"/>
      <c r="F368" s="20"/>
      <c r="G368" s="21"/>
      <c r="H368" s="50"/>
      <c r="I368" s="51"/>
      <c r="J368" s="51"/>
      <c r="K368" s="51"/>
      <c r="L368" s="52"/>
      <c r="M368" s="53"/>
      <c r="N368" s="3"/>
      <c r="O368" s="51"/>
      <c r="P368" s="3"/>
      <c r="Q368" s="3"/>
      <c r="R368" s="3"/>
      <c r="S368" s="3"/>
      <c r="T368" s="3"/>
      <c r="U368" s="3"/>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BE368" s="3"/>
      <c r="BF368" s="3"/>
      <c r="BG368" s="3"/>
      <c r="BH368" s="3"/>
      <c r="BI368" s="3"/>
      <c r="BJ368" s="3"/>
      <c r="BK368" s="3"/>
      <c r="BL368" s="3"/>
      <c r="BM368" s="3"/>
      <c r="BN368" s="3"/>
      <c r="BO368" s="3"/>
      <c r="BP368" s="3"/>
      <c r="BQ368" s="3"/>
      <c r="BR368" s="3"/>
      <c r="BS368" s="3"/>
      <c r="BT368" s="3"/>
      <c r="BU368" s="3"/>
      <c r="BV368" s="3"/>
      <c r="BW368" s="3"/>
      <c r="BX368" s="3"/>
      <c r="BY368" s="3"/>
      <c r="BZ368" s="3"/>
      <c r="CA368" s="3"/>
      <c r="CB368" s="3"/>
      <c r="CC368" s="3"/>
      <c r="CD368" s="3"/>
      <c r="CE368" s="3"/>
      <c r="CF368" s="3"/>
      <c r="CG368" s="3"/>
      <c r="CH368" s="3"/>
      <c r="CI368" s="3"/>
      <c r="CJ368" s="3"/>
      <c r="CK368" s="3"/>
      <c r="CL368" s="3"/>
      <c r="CM368" s="3"/>
      <c r="CN368" s="3"/>
      <c r="CO368" s="3"/>
      <c r="CP368" s="3"/>
      <c r="CQ368" s="3"/>
      <c r="CR368" s="3"/>
      <c r="CS368" s="3"/>
      <c r="CT368" s="3"/>
      <c r="CU368" s="3"/>
      <c r="CV368" s="3"/>
      <c r="CW368" s="3"/>
      <c r="CX368" s="3"/>
      <c r="CY368" s="3"/>
      <c r="CZ368" s="3"/>
    </row>
    <row r="369" spans="2:104" s="1" customFormat="1" x14ac:dyDescent="0.2">
      <c r="B369" s="17"/>
      <c r="C369" s="18"/>
      <c r="D369" s="19"/>
      <c r="E369" s="20"/>
      <c r="F369" s="20"/>
      <c r="G369" s="21"/>
      <c r="H369" s="50"/>
      <c r="I369" s="51"/>
      <c r="J369" s="51"/>
      <c r="K369" s="51"/>
      <c r="L369" s="52"/>
      <c r="M369" s="53"/>
      <c r="N369" s="3"/>
      <c r="O369" s="51"/>
      <c r="P369" s="3"/>
      <c r="Q369" s="3"/>
      <c r="R369" s="3"/>
      <c r="S369" s="3"/>
      <c r="T369" s="3"/>
      <c r="U369" s="3"/>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c r="BF369" s="3"/>
      <c r="BG369" s="3"/>
      <c r="BH369" s="3"/>
      <c r="BI369" s="3"/>
      <c r="BJ369" s="3"/>
      <c r="BK369" s="3"/>
      <c r="BL369" s="3"/>
      <c r="BM369" s="3"/>
      <c r="BN369" s="3"/>
      <c r="BO369" s="3"/>
      <c r="BP369" s="3"/>
      <c r="BQ369" s="3"/>
      <c r="BR369" s="3"/>
      <c r="BS369" s="3"/>
      <c r="BT369" s="3"/>
      <c r="BU369" s="3"/>
      <c r="BV369" s="3"/>
      <c r="BW369" s="3"/>
      <c r="BX369" s="3"/>
      <c r="BY369" s="3"/>
      <c r="BZ369" s="3"/>
      <c r="CA369" s="3"/>
      <c r="CB369" s="3"/>
      <c r="CC369" s="3"/>
      <c r="CD369" s="3"/>
      <c r="CE369" s="3"/>
      <c r="CF369" s="3"/>
      <c r="CG369" s="3"/>
      <c r="CH369" s="3"/>
      <c r="CI369" s="3"/>
      <c r="CJ369" s="3"/>
      <c r="CK369" s="3"/>
      <c r="CL369" s="3"/>
      <c r="CM369" s="3"/>
      <c r="CN369" s="3"/>
      <c r="CO369" s="3"/>
      <c r="CP369" s="3"/>
      <c r="CQ369" s="3"/>
      <c r="CR369" s="3"/>
      <c r="CS369" s="3"/>
      <c r="CT369" s="3"/>
      <c r="CU369" s="3"/>
      <c r="CV369" s="3"/>
      <c r="CW369" s="3"/>
      <c r="CX369" s="3"/>
      <c r="CY369" s="3"/>
      <c r="CZ369" s="3"/>
    </row>
    <row r="370" spans="2:104" s="1" customFormat="1" x14ac:dyDescent="0.2">
      <c r="B370" s="17"/>
      <c r="C370" s="18"/>
      <c r="D370" s="19"/>
      <c r="E370" s="20"/>
      <c r="F370" s="20"/>
      <c r="G370" s="21"/>
      <c r="H370" s="50"/>
      <c r="I370" s="51"/>
      <c r="J370" s="51"/>
      <c r="K370" s="51"/>
      <c r="L370" s="52"/>
      <c r="M370" s="53"/>
      <c r="N370" s="3"/>
      <c r="O370" s="51"/>
      <c r="P370" s="3"/>
      <c r="Q370" s="3"/>
      <c r="R370" s="3"/>
      <c r="S370" s="3"/>
      <c r="T370" s="3"/>
      <c r="U370" s="3"/>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c r="BF370" s="3"/>
      <c r="BG370" s="3"/>
      <c r="BH370" s="3"/>
      <c r="BI370" s="3"/>
      <c r="BJ370" s="3"/>
      <c r="BK370" s="3"/>
      <c r="BL370" s="3"/>
      <c r="BM370" s="3"/>
      <c r="BN370" s="3"/>
      <c r="BO370" s="3"/>
      <c r="BP370" s="3"/>
      <c r="BQ370" s="3"/>
      <c r="BR370" s="3"/>
      <c r="BS370" s="3"/>
      <c r="BT370" s="3"/>
      <c r="BU370" s="3"/>
      <c r="BV370" s="3"/>
      <c r="BW370" s="3"/>
      <c r="BX370" s="3"/>
      <c r="BY370" s="3"/>
      <c r="BZ370" s="3"/>
      <c r="CA370" s="3"/>
      <c r="CB370" s="3"/>
      <c r="CC370" s="3"/>
      <c r="CD370" s="3"/>
      <c r="CE370" s="3"/>
      <c r="CF370" s="3"/>
      <c r="CG370" s="3"/>
      <c r="CH370" s="3"/>
      <c r="CI370" s="3"/>
      <c r="CJ370" s="3"/>
      <c r="CK370" s="3"/>
      <c r="CL370" s="3"/>
      <c r="CM370" s="3"/>
      <c r="CN370" s="3"/>
      <c r="CO370" s="3"/>
      <c r="CP370" s="3"/>
      <c r="CQ370" s="3"/>
      <c r="CR370" s="3"/>
      <c r="CS370" s="3"/>
      <c r="CT370" s="3"/>
      <c r="CU370" s="3"/>
      <c r="CV370" s="3"/>
      <c r="CW370" s="3"/>
      <c r="CX370" s="3"/>
      <c r="CY370" s="3"/>
      <c r="CZ370" s="3"/>
    </row>
    <row r="371" spans="2:104" s="1" customFormat="1" x14ac:dyDescent="0.2">
      <c r="B371" s="17"/>
      <c r="C371" s="18"/>
      <c r="D371" s="19"/>
      <c r="E371" s="20"/>
      <c r="F371" s="20"/>
      <c r="G371" s="21"/>
      <c r="H371" s="50"/>
      <c r="I371" s="51"/>
      <c r="J371" s="51"/>
      <c r="K371" s="51"/>
      <c r="L371" s="52"/>
      <c r="M371" s="53"/>
      <c r="N371" s="3"/>
      <c r="O371" s="51"/>
      <c r="P371" s="3"/>
      <c r="Q371" s="3"/>
      <c r="R371" s="3"/>
      <c r="S371" s="3"/>
      <c r="T371" s="3"/>
      <c r="U371" s="3"/>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c r="BF371" s="3"/>
      <c r="BG371" s="3"/>
      <c r="BH371" s="3"/>
      <c r="BI371" s="3"/>
      <c r="BJ371" s="3"/>
      <c r="BK371" s="3"/>
      <c r="BL371" s="3"/>
      <c r="BM371" s="3"/>
      <c r="BN371" s="3"/>
      <c r="BO371" s="3"/>
      <c r="BP371" s="3"/>
      <c r="BQ371" s="3"/>
      <c r="BR371" s="3"/>
      <c r="BS371" s="3"/>
      <c r="BT371" s="3"/>
      <c r="BU371" s="3"/>
      <c r="BV371" s="3"/>
      <c r="BW371" s="3"/>
      <c r="BX371" s="3"/>
      <c r="BY371" s="3"/>
      <c r="BZ371" s="3"/>
      <c r="CA371" s="3"/>
      <c r="CB371" s="3"/>
      <c r="CC371" s="3"/>
      <c r="CD371" s="3"/>
      <c r="CE371" s="3"/>
      <c r="CF371" s="3"/>
      <c r="CG371" s="3"/>
      <c r="CH371" s="3"/>
      <c r="CI371" s="3"/>
      <c r="CJ371" s="3"/>
      <c r="CK371" s="3"/>
      <c r="CL371" s="3"/>
      <c r="CM371" s="3"/>
      <c r="CN371" s="3"/>
      <c r="CO371" s="3"/>
      <c r="CP371" s="3"/>
      <c r="CQ371" s="3"/>
      <c r="CR371" s="3"/>
      <c r="CS371" s="3"/>
      <c r="CT371" s="3"/>
      <c r="CU371" s="3"/>
      <c r="CV371" s="3"/>
      <c r="CW371" s="3"/>
      <c r="CX371" s="3"/>
      <c r="CY371" s="3"/>
      <c r="CZ371" s="3"/>
    </row>
    <row r="372" spans="2:104" s="1" customFormat="1" x14ac:dyDescent="0.2">
      <c r="B372" s="17"/>
      <c r="C372" s="18"/>
      <c r="D372" s="19"/>
      <c r="E372" s="20"/>
      <c r="F372" s="20"/>
      <c r="G372" s="21"/>
      <c r="H372" s="50"/>
      <c r="I372" s="51"/>
      <c r="J372" s="51"/>
      <c r="K372" s="51"/>
      <c r="L372" s="52"/>
      <c r="M372" s="53"/>
      <c r="N372" s="3"/>
      <c r="O372" s="51"/>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c r="BF372" s="3"/>
      <c r="BG372" s="3"/>
      <c r="BH372" s="3"/>
      <c r="BI372" s="3"/>
      <c r="BJ372" s="3"/>
      <c r="BK372" s="3"/>
      <c r="BL372" s="3"/>
      <c r="BM372" s="3"/>
      <c r="BN372" s="3"/>
      <c r="BO372" s="3"/>
      <c r="BP372" s="3"/>
      <c r="BQ372" s="3"/>
      <c r="BR372" s="3"/>
      <c r="BS372" s="3"/>
      <c r="BT372" s="3"/>
      <c r="BU372" s="3"/>
      <c r="BV372" s="3"/>
      <c r="BW372" s="3"/>
      <c r="BX372" s="3"/>
      <c r="BY372" s="3"/>
      <c r="BZ372" s="3"/>
      <c r="CA372" s="3"/>
      <c r="CB372" s="3"/>
      <c r="CC372" s="3"/>
      <c r="CD372" s="3"/>
      <c r="CE372" s="3"/>
      <c r="CF372" s="3"/>
      <c r="CG372" s="3"/>
      <c r="CH372" s="3"/>
      <c r="CI372" s="3"/>
      <c r="CJ372" s="3"/>
      <c r="CK372" s="3"/>
      <c r="CL372" s="3"/>
      <c r="CM372" s="3"/>
      <c r="CN372" s="3"/>
      <c r="CO372" s="3"/>
      <c r="CP372" s="3"/>
      <c r="CQ372" s="3"/>
      <c r="CR372" s="3"/>
      <c r="CS372" s="3"/>
      <c r="CT372" s="3"/>
      <c r="CU372" s="3"/>
      <c r="CV372" s="3"/>
      <c r="CW372" s="3"/>
      <c r="CX372" s="3"/>
      <c r="CY372" s="3"/>
      <c r="CZ372" s="3"/>
    </row>
    <row r="373" spans="2:104" s="1" customFormat="1" x14ac:dyDescent="0.2">
      <c r="B373" s="17"/>
      <c r="C373" s="18"/>
      <c r="D373" s="19"/>
      <c r="E373" s="20"/>
      <c r="F373" s="20"/>
      <c r="G373" s="21"/>
      <c r="H373" s="50"/>
      <c r="I373" s="51"/>
      <c r="J373" s="51"/>
      <c r="K373" s="51"/>
      <c r="L373" s="52"/>
      <c r="M373" s="53"/>
      <c r="N373" s="3"/>
      <c r="O373" s="51"/>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c r="BF373" s="3"/>
      <c r="BG373" s="3"/>
      <c r="BH373" s="3"/>
      <c r="BI373" s="3"/>
      <c r="BJ373" s="3"/>
      <c r="BK373" s="3"/>
      <c r="BL373" s="3"/>
      <c r="BM373" s="3"/>
      <c r="BN373" s="3"/>
      <c r="BO373" s="3"/>
      <c r="BP373" s="3"/>
      <c r="BQ373" s="3"/>
      <c r="BR373" s="3"/>
      <c r="BS373" s="3"/>
      <c r="BT373" s="3"/>
      <c r="BU373" s="3"/>
      <c r="BV373" s="3"/>
      <c r="BW373" s="3"/>
      <c r="BX373" s="3"/>
      <c r="BY373" s="3"/>
      <c r="BZ373" s="3"/>
      <c r="CA373" s="3"/>
      <c r="CB373" s="3"/>
      <c r="CC373" s="3"/>
      <c r="CD373" s="3"/>
      <c r="CE373" s="3"/>
      <c r="CF373" s="3"/>
      <c r="CG373" s="3"/>
      <c r="CH373" s="3"/>
      <c r="CI373" s="3"/>
      <c r="CJ373" s="3"/>
      <c r="CK373" s="3"/>
      <c r="CL373" s="3"/>
      <c r="CM373" s="3"/>
      <c r="CN373" s="3"/>
      <c r="CO373" s="3"/>
      <c r="CP373" s="3"/>
      <c r="CQ373" s="3"/>
      <c r="CR373" s="3"/>
      <c r="CS373" s="3"/>
      <c r="CT373" s="3"/>
      <c r="CU373" s="3"/>
      <c r="CV373" s="3"/>
      <c r="CW373" s="3"/>
      <c r="CX373" s="3"/>
      <c r="CY373" s="3"/>
      <c r="CZ373" s="3"/>
    </row>
    <row r="374" spans="2:104" s="1" customFormat="1" x14ac:dyDescent="0.2">
      <c r="B374" s="17"/>
      <c r="C374" s="18"/>
      <c r="D374" s="19"/>
      <c r="E374" s="20"/>
      <c r="F374" s="20"/>
      <c r="G374" s="21"/>
      <c r="H374" s="50"/>
      <c r="I374" s="51"/>
      <c r="J374" s="51"/>
      <c r="K374" s="51"/>
      <c r="L374" s="52"/>
      <c r="M374" s="53"/>
      <c r="N374" s="3"/>
      <c r="O374" s="51"/>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c r="BF374" s="3"/>
      <c r="BG374" s="3"/>
      <c r="BH374" s="3"/>
      <c r="BI374" s="3"/>
      <c r="BJ374" s="3"/>
      <c r="BK374" s="3"/>
      <c r="BL374" s="3"/>
      <c r="BM374" s="3"/>
      <c r="BN374" s="3"/>
      <c r="BO374" s="3"/>
      <c r="BP374" s="3"/>
      <c r="BQ374" s="3"/>
      <c r="BR374" s="3"/>
      <c r="BS374" s="3"/>
      <c r="BT374" s="3"/>
      <c r="BU374" s="3"/>
      <c r="BV374" s="3"/>
      <c r="BW374" s="3"/>
      <c r="BX374" s="3"/>
      <c r="BY374" s="3"/>
      <c r="BZ374" s="3"/>
      <c r="CA374" s="3"/>
      <c r="CB374" s="3"/>
      <c r="CC374" s="3"/>
      <c r="CD374" s="3"/>
      <c r="CE374" s="3"/>
      <c r="CF374" s="3"/>
      <c r="CG374" s="3"/>
      <c r="CH374" s="3"/>
      <c r="CI374" s="3"/>
      <c r="CJ374" s="3"/>
      <c r="CK374" s="3"/>
      <c r="CL374" s="3"/>
      <c r="CM374" s="3"/>
      <c r="CN374" s="3"/>
      <c r="CO374" s="3"/>
      <c r="CP374" s="3"/>
      <c r="CQ374" s="3"/>
      <c r="CR374" s="3"/>
      <c r="CS374" s="3"/>
      <c r="CT374" s="3"/>
      <c r="CU374" s="3"/>
      <c r="CV374" s="3"/>
      <c r="CW374" s="3"/>
      <c r="CX374" s="3"/>
      <c r="CY374" s="3"/>
      <c r="CZ374" s="3"/>
    </row>
    <row r="375" spans="2:104" s="1" customFormat="1" x14ac:dyDescent="0.2">
      <c r="B375" s="17"/>
      <c r="C375" s="18"/>
      <c r="D375" s="19"/>
      <c r="E375" s="20"/>
      <c r="F375" s="20"/>
      <c r="G375" s="21"/>
      <c r="H375" s="50"/>
      <c r="I375" s="51"/>
      <c r="J375" s="51"/>
      <c r="K375" s="51"/>
      <c r="L375" s="52"/>
      <c r="M375" s="53"/>
      <c r="N375" s="3"/>
      <c r="O375" s="51"/>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c r="BF375" s="3"/>
      <c r="BG375" s="3"/>
      <c r="BH375" s="3"/>
      <c r="BI375" s="3"/>
      <c r="BJ375" s="3"/>
      <c r="BK375" s="3"/>
      <c r="BL375" s="3"/>
      <c r="BM375" s="3"/>
      <c r="BN375" s="3"/>
      <c r="BO375" s="3"/>
      <c r="BP375" s="3"/>
      <c r="BQ375" s="3"/>
      <c r="BR375" s="3"/>
      <c r="BS375" s="3"/>
      <c r="BT375" s="3"/>
      <c r="BU375" s="3"/>
      <c r="BV375" s="3"/>
      <c r="BW375" s="3"/>
      <c r="BX375" s="3"/>
      <c r="BY375" s="3"/>
      <c r="BZ375" s="3"/>
      <c r="CA375" s="3"/>
      <c r="CB375" s="3"/>
      <c r="CC375" s="3"/>
      <c r="CD375" s="3"/>
      <c r="CE375" s="3"/>
      <c r="CF375" s="3"/>
      <c r="CG375" s="3"/>
      <c r="CH375" s="3"/>
      <c r="CI375" s="3"/>
      <c r="CJ375" s="3"/>
      <c r="CK375" s="3"/>
      <c r="CL375" s="3"/>
      <c r="CM375" s="3"/>
      <c r="CN375" s="3"/>
      <c r="CO375" s="3"/>
      <c r="CP375" s="3"/>
      <c r="CQ375" s="3"/>
      <c r="CR375" s="3"/>
      <c r="CS375" s="3"/>
      <c r="CT375" s="3"/>
      <c r="CU375" s="3"/>
      <c r="CV375" s="3"/>
      <c r="CW375" s="3"/>
      <c r="CX375" s="3"/>
      <c r="CY375" s="3"/>
      <c r="CZ375" s="3"/>
    </row>
    <row r="376" spans="2:104" s="1" customFormat="1" x14ac:dyDescent="0.2">
      <c r="B376" s="17"/>
      <c r="C376" s="18"/>
      <c r="D376" s="19"/>
      <c r="E376" s="20"/>
      <c r="F376" s="20"/>
      <c r="G376" s="21"/>
      <c r="H376" s="50"/>
      <c r="I376" s="51"/>
      <c r="J376" s="51"/>
      <c r="K376" s="51"/>
      <c r="L376" s="52"/>
      <c r="M376" s="53"/>
      <c r="N376" s="3"/>
      <c r="O376" s="51"/>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c r="BF376" s="3"/>
      <c r="BG376" s="3"/>
      <c r="BH376" s="3"/>
      <c r="BI376" s="3"/>
      <c r="BJ376" s="3"/>
      <c r="BK376" s="3"/>
      <c r="BL376" s="3"/>
      <c r="BM376" s="3"/>
      <c r="BN376" s="3"/>
      <c r="BO376" s="3"/>
      <c r="BP376" s="3"/>
      <c r="BQ376" s="3"/>
      <c r="BR376" s="3"/>
      <c r="BS376" s="3"/>
      <c r="BT376" s="3"/>
      <c r="BU376" s="3"/>
      <c r="BV376" s="3"/>
      <c r="BW376" s="3"/>
      <c r="BX376" s="3"/>
      <c r="BY376" s="3"/>
      <c r="BZ376" s="3"/>
      <c r="CA376" s="3"/>
      <c r="CB376" s="3"/>
      <c r="CC376" s="3"/>
      <c r="CD376" s="3"/>
      <c r="CE376" s="3"/>
      <c r="CF376" s="3"/>
      <c r="CG376" s="3"/>
      <c r="CH376" s="3"/>
      <c r="CI376" s="3"/>
      <c r="CJ376" s="3"/>
      <c r="CK376" s="3"/>
      <c r="CL376" s="3"/>
      <c r="CM376" s="3"/>
      <c r="CN376" s="3"/>
      <c r="CO376" s="3"/>
      <c r="CP376" s="3"/>
      <c r="CQ376" s="3"/>
      <c r="CR376" s="3"/>
      <c r="CS376" s="3"/>
      <c r="CT376" s="3"/>
      <c r="CU376" s="3"/>
      <c r="CV376" s="3"/>
      <c r="CW376" s="3"/>
      <c r="CX376" s="3"/>
      <c r="CY376" s="3"/>
      <c r="CZ376" s="3"/>
    </row>
    <row r="377" spans="2:104" s="1" customFormat="1" x14ac:dyDescent="0.2">
      <c r="B377" s="17"/>
      <c r="C377" s="18"/>
      <c r="D377" s="19"/>
      <c r="E377" s="20"/>
      <c r="F377" s="20"/>
      <c r="G377" s="21"/>
      <c r="H377" s="50"/>
      <c r="I377" s="51"/>
      <c r="J377" s="51"/>
      <c r="K377" s="51"/>
      <c r="L377" s="52"/>
      <c r="M377" s="53"/>
      <c r="N377" s="3"/>
      <c r="O377" s="51"/>
      <c r="P377" s="3"/>
      <c r="Q377" s="3"/>
      <c r="R377" s="3"/>
      <c r="S377" s="3"/>
      <c r="T377" s="3"/>
      <c r="U377" s="3"/>
      <c r="V377" s="3"/>
      <c r="W377" s="3"/>
      <c r="X377" s="3"/>
      <c r="Y377" s="3"/>
      <c r="Z377" s="3"/>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c r="BF377" s="3"/>
      <c r="BG377" s="3"/>
      <c r="BH377" s="3"/>
      <c r="BI377" s="3"/>
      <c r="BJ377" s="3"/>
      <c r="BK377" s="3"/>
      <c r="BL377" s="3"/>
      <c r="BM377" s="3"/>
      <c r="BN377" s="3"/>
      <c r="BO377" s="3"/>
      <c r="BP377" s="3"/>
      <c r="BQ377" s="3"/>
      <c r="BR377" s="3"/>
      <c r="BS377" s="3"/>
      <c r="BT377" s="3"/>
      <c r="BU377" s="3"/>
      <c r="BV377" s="3"/>
      <c r="BW377" s="3"/>
      <c r="BX377" s="3"/>
      <c r="BY377" s="3"/>
      <c r="BZ377" s="3"/>
      <c r="CA377" s="3"/>
      <c r="CB377" s="3"/>
      <c r="CC377" s="3"/>
      <c r="CD377" s="3"/>
      <c r="CE377" s="3"/>
      <c r="CF377" s="3"/>
      <c r="CG377" s="3"/>
      <c r="CH377" s="3"/>
      <c r="CI377" s="3"/>
      <c r="CJ377" s="3"/>
      <c r="CK377" s="3"/>
      <c r="CL377" s="3"/>
      <c r="CM377" s="3"/>
      <c r="CN377" s="3"/>
      <c r="CO377" s="3"/>
      <c r="CP377" s="3"/>
      <c r="CQ377" s="3"/>
      <c r="CR377" s="3"/>
      <c r="CS377" s="3"/>
      <c r="CT377" s="3"/>
      <c r="CU377" s="3"/>
      <c r="CV377" s="3"/>
      <c r="CW377" s="3"/>
      <c r="CX377" s="3"/>
      <c r="CY377" s="3"/>
      <c r="CZ377" s="3"/>
    </row>
    <row r="378" spans="2:104" s="1" customFormat="1" x14ac:dyDescent="0.2">
      <c r="B378" s="17"/>
      <c r="C378" s="18"/>
      <c r="D378" s="19"/>
      <c r="E378" s="20"/>
      <c r="F378" s="20"/>
      <c r="G378" s="21"/>
      <c r="H378" s="50"/>
      <c r="I378" s="51"/>
      <c r="J378" s="51"/>
      <c r="K378" s="51"/>
      <c r="L378" s="52"/>
      <c r="M378" s="53"/>
      <c r="N378" s="3"/>
      <c r="O378" s="51"/>
      <c r="P378" s="3"/>
      <c r="Q378" s="3"/>
      <c r="R378" s="3"/>
      <c r="S378" s="3"/>
      <c r="T378" s="3"/>
      <c r="U378" s="3"/>
      <c r="V378" s="3"/>
      <c r="W378" s="3"/>
      <c r="X378" s="3"/>
      <c r="Y378" s="3"/>
      <c r="Z378" s="3"/>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c r="BF378" s="3"/>
      <c r="BG378" s="3"/>
      <c r="BH378" s="3"/>
      <c r="BI378" s="3"/>
      <c r="BJ378" s="3"/>
      <c r="BK378" s="3"/>
      <c r="BL378" s="3"/>
      <c r="BM378" s="3"/>
      <c r="BN378" s="3"/>
      <c r="BO378" s="3"/>
      <c r="BP378" s="3"/>
      <c r="BQ378" s="3"/>
      <c r="BR378" s="3"/>
      <c r="BS378" s="3"/>
      <c r="BT378" s="3"/>
      <c r="BU378" s="3"/>
      <c r="BV378" s="3"/>
      <c r="BW378" s="3"/>
      <c r="BX378" s="3"/>
      <c r="BY378" s="3"/>
      <c r="BZ378" s="3"/>
      <c r="CA378" s="3"/>
      <c r="CB378" s="3"/>
      <c r="CC378" s="3"/>
      <c r="CD378" s="3"/>
      <c r="CE378" s="3"/>
      <c r="CF378" s="3"/>
      <c r="CG378" s="3"/>
      <c r="CH378" s="3"/>
      <c r="CI378" s="3"/>
      <c r="CJ378" s="3"/>
      <c r="CK378" s="3"/>
      <c r="CL378" s="3"/>
      <c r="CM378" s="3"/>
      <c r="CN378" s="3"/>
      <c r="CO378" s="3"/>
      <c r="CP378" s="3"/>
      <c r="CQ378" s="3"/>
      <c r="CR378" s="3"/>
      <c r="CS378" s="3"/>
      <c r="CT378" s="3"/>
      <c r="CU378" s="3"/>
      <c r="CV378" s="3"/>
      <c r="CW378" s="3"/>
      <c r="CX378" s="3"/>
      <c r="CY378" s="3"/>
      <c r="CZ378" s="3"/>
    </row>
    <row r="379" spans="2:104" s="1" customFormat="1" x14ac:dyDescent="0.2">
      <c r="B379" s="17"/>
      <c r="C379" s="18"/>
      <c r="D379" s="19"/>
      <c r="E379" s="20"/>
      <c r="F379" s="20"/>
      <c r="G379" s="21"/>
      <c r="H379" s="50"/>
      <c r="I379" s="51"/>
      <c r="J379" s="51"/>
      <c r="K379" s="51"/>
      <c r="L379" s="52"/>
      <c r="M379" s="53"/>
      <c r="N379" s="3"/>
      <c r="O379" s="51"/>
      <c r="P379" s="3"/>
      <c r="Q379" s="3"/>
      <c r="R379" s="3"/>
      <c r="S379" s="3"/>
      <c r="T379" s="3"/>
      <c r="U379" s="3"/>
      <c r="V379" s="3"/>
      <c r="W379" s="3"/>
      <c r="X379" s="3"/>
      <c r="Y379" s="3"/>
      <c r="Z379" s="3"/>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c r="BF379" s="3"/>
      <c r="BG379" s="3"/>
      <c r="BH379" s="3"/>
      <c r="BI379" s="3"/>
      <c r="BJ379" s="3"/>
      <c r="BK379" s="3"/>
      <c r="BL379" s="3"/>
      <c r="BM379" s="3"/>
      <c r="BN379" s="3"/>
      <c r="BO379" s="3"/>
      <c r="BP379" s="3"/>
      <c r="BQ379" s="3"/>
      <c r="BR379" s="3"/>
      <c r="BS379" s="3"/>
      <c r="BT379" s="3"/>
      <c r="BU379" s="3"/>
      <c r="BV379" s="3"/>
      <c r="BW379" s="3"/>
      <c r="BX379" s="3"/>
      <c r="BY379" s="3"/>
      <c r="BZ379" s="3"/>
      <c r="CA379" s="3"/>
      <c r="CB379" s="3"/>
      <c r="CC379" s="3"/>
      <c r="CD379" s="3"/>
      <c r="CE379" s="3"/>
      <c r="CF379" s="3"/>
      <c r="CG379" s="3"/>
      <c r="CH379" s="3"/>
      <c r="CI379" s="3"/>
      <c r="CJ379" s="3"/>
      <c r="CK379" s="3"/>
      <c r="CL379" s="3"/>
      <c r="CM379" s="3"/>
      <c r="CN379" s="3"/>
      <c r="CO379" s="3"/>
      <c r="CP379" s="3"/>
      <c r="CQ379" s="3"/>
      <c r="CR379" s="3"/>
      <c r="CS379" s="3"/>
      <c r="CT379" s="3"/>
      <c r="CU379" s="3"/>
      <c r="CV379" s="3"/>
      <c r="CW379" s="3"/>
      <c r="CX379" s="3"/>
      <c r="CY379" s="3"/>
      <c r="CZ379" s="3"/>
    </row>
    <row r="380" spans="2:104" s="1" customFormat="1" x14ac:dyDescent="0.2">
      <c r="B380" s="17"/>
      <c r="C380" s="18"/>
      <c r="D380" s="19"/>
      <c r="E380" s="20"/>
      <c r="F380" s="20"/>
      <c r="G380" s="21"/>
      <c r="H380" s="50"/>
      <c r="I380" s="51"/>
      <c r="J380" s="51"/>
      <c r="K380" s="51"/>
      <c r="L380" s="52"/>
      <c r="M380" s="53"/>
      <c r="N380" s="3"/>
      <c r="O380" s="51"/>
      <c r="P380" s="3"/>
      <c r="Q380" s="3"/>
      <c r="R380" s="3"/>
      <c r="S380" s="3"/>
      <c r="T380" s="3"/>
      <c r="U380" s="3"/>
      <c r="V380" s="3"/>
      <c r="W380" s="3"/>
      <c r="X380" s="3"/>
      <c r="Y380" s="3"/>
      <c r="Z380" s="3"/>
      <c r="AA380" s="3"/>
      <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c r="BF380" s="3"/>
      <c r="BG380" s="3"/>
      <c r="BH380" s="3"/>
      <c r="BI380" s="3"/>
      <c r="BJ380" s="3"/>
      <c r="BK380" s="3"/>
      <c r="BL380" s="3"/>
      <c r="BM380" s="3"/>
      <c r="BN380" s="3"/>
      <c r="BO380" s="3"/>
      <c r="BP380" s="3"/>
      <c r="BQ380" s="3"/>
      <c r="BR380" s="3"/>
      <c r="BS380" s="3"/>
      <c r="BT380" s="3"/>
      <c r="BU380" s="3"/>
      <c r="BV380" s="3"/>
      <c r="BW380" s="3"/>
      <c r="BX380" s="3"/>
      <c r="BY380" s="3"/>
      <c r="BZ380" s="3"/>
      <c r="CA380" s="3"/>
      <c r="CB380" s="3"/>
      <c r="CC380" s="3"/>
      <c r="CD380" s="3"/>
      <c r="CE380" s="3"/>
      <c r="CF380" s="3"/>
      <c r="CG380" s="3"/>
      <c r="CH380" s="3"/>
      <c r="CI380" s="3"/>
      <c r="CJ380" s="3"/>
      <c r="CK380" s="3"/>
      <c r="CL380" s="3"/>
      <c r="CM380" s="3"/>
      <c r="CN380" s="3"/>
      <c r="CO380" s="3"/>
      <c r="CP380" s="3"/>
      <c r="CQ380" s="3"/>
      <c r="CR380" s="3"/>
      <c r="CS380" s="3"/>
      <c r="CT380" s="3"/>
      <c r="CU380" s="3"/>
      <c r="CV380" s="3"/>
      <c r="CW380" s="3"/>
      <c r="CX380" s="3"/>
      <c r="CY380" s="3"/>
      <c r="CZ380" s="3"/>
    </row>
    <row r="381" spans="2:104" s="1" customFormat="1" x14ac:dyDescent="0.2">
      <c r="B381" s="17"/>
      <c r="C381" s="18"/>
      <c r="D381" s="19"/>
      <c r="E381" s="20"/>
      <c r="F381" s="20"/>
      <c r="G381" s="21"/>
      <c r="H381" s="50"/>
      <c r="I381" s="51"/>
      <c r="J381" s="51"/>
      <c r="K381" s="51"/>
      <c r="L381" s="52"/>
      <c r="M381" s="53"/>
      <c r="N381" s="3"/>
      <c r="O381" s="51"/>
      <c r="P381" s="3"/>
      <c r="Q381" s="3"/>
      <c r="R381" s="3"/>
      <c r="S381" s="3"/>
      <c r="T381" s="3"/>
      <c r="U381" s="3"/>
      <c r="V381" s="3"/>
      <c r="W381" s="3"/>
      <c r="X381" s="3"/>
      <c r="Y381" s="3"/>
      <c r="Z381" s="3"/>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c r="BF381" s="3"/>
      <c r="BG381" s="3"/>
      <c r="BH381" s="3"/>
      <c r="BI381" s="3"/>
      <c r="BJ381" s="3"/>
      <c r="BK381" s="3"/>
      <c r="BL381" s="3"/>
      <c r="BM381" s="3"/>
      <c r="BN381" s="3"/>
      <c r="BO381" s="3"/>
      <c r="BP381" s="3"/>
      <c r="BQ381" s="3"/>
      <c r="BR381" s="3"/>
      <c r="BS381" s="3"/>
      <c r="BT381" s="3"/>
      <c r="BU381" s="3"/>
      <c r="BV381" s="3"/>
      <c r="BW381" s="3"/>
      <c r="BX381" s="3"/>
      <c r="BY381" s="3"/>
      <c r="BZ381" s="3"/>
      <c r="CA381" s="3"/>
      <c r="CB381" s="3"/>
      <c r="CC381" s="3"/>
      <c r="CD381" s="3"/>
      <c r="CE381" s="3"/>
      <c r="CF381" s="3"/>
      <c r="CG381" s="3"/>
      <c r="CH381" s="3"/>
      <c r="CI381" s="3"/>
      <c r="CJ381" s="3"/>
      <c r="CK381" s="3"/>
      <c r="CL381" s="3"/>
      <c r="CM381" s="3"/>
      <c r="CN381" s="3"/>
      <c r="CO381" s="3"/>
      <c r="CP381" s="3"/>
      <c r="CQ381" s="3"/>
      <c r="CR381" s="3"/>
      <c r="CS381" s="3"/>
      <c r="CT381" s="3"/>
      <c r="CU381" s="3"/>
      <c r="CV381" s="3"/>
      <c r="CW381" s="3"/>
      <c r="CX381" s="3"/>
      <c r="CY381" s="3"/>
      <c r="CZ381" s="3"/>
    </row>
    <row r="382" spans="2:104" s="1" customFormat="1" x14ac:dyDescent="0.2">
      <c r="B382" s="17"/>
      <c r="C382" s="18"/>
      <c r="D382" s="19"/>
      <c r="E382" s="20"/>
      <c r="F382" s="20"/>
      <c r="G382" s="21"/>
      <c r="H382" s="50"/>
      <c r="I382" s="51"/>
      <c r="J382" s="51"/>
      <c r="K382" s="51"/>
      <c r="L382" s="52"/>
      <c r="M382" s="53"/>
      <c r="N382" s="3"/>
      <c r="O382" s="51"/>
      <c r="P382" s="3"/>
      <c r="Q382" s="3"/>
      <c r="R382" s="3"/>
      <c r="S382" s="3"/>
      <c r="T382" s="3"/>
      <c r="U382" s="3"/>
      <c r="V382" s="3"/>
      <c r="W382" s="3"/>
      <c r="X382" s="3"/>
      <c r="Y382" s="3"/>
      <c r="Z382" s="3"/>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c r="BF382" s="3"/>
      <c r="BG382" s="3"/>
      <c r="BH382" s="3"/>
      <c r="BI382" s="3"/>
      <c r="BJ382" s="3"/>
      <c r="BK382" s="3"/>
      <c r="BL382" s="3"/>
      <c r="BM382" s="3"/>
      <c r="BN382" s="3"/>
      <c r="BO382" s="3"/>
      <c r="BP382" s="3"/>
      <c r="BQ382" s="3"/>
      <c r="BR382" s="3"/>
      <c r="BS382" s="3"/>
      <c r="BT382" s="3"/>
      <c r="BU382" s="3"/>
      <c r="BV382" s="3"/>
      <c r="BW382" s="3"/>
      <c r="BX382" s="3"/>
      <c r="BY382" s="3"/>
      <c r="BZ382" s="3"/>
      <c r="CA382" s="3"/>
      <c r="CB382" s="3"/>
      <c r="CC382" s="3"/>
      <c r="CD382" s="3"/>
      <c r="CE382" s="3"/>
      <c r="CF382" s="3"/>
      <c r="CG382" s="3"/>
      <c r="CH382" s="3"/>
      <c r="CI382" s="3"/>
      <c r="CJ382" s="3"/>
      <c r="CK382" s="3"/>
      <c r="CL382" s="3"/>
      <c r="CM382" s="3"/>
      <c r="CN382" s="3"/>
      <c r="CO382" s="3"/>
      <c r="CP382" s="3"/>
      <c r="CQ382" s="3"/>
      <c r="CR382" s="3"/>
      <c r="CS382" s="3"/>
      <c r="CT382" s="3"/>
      <c r="CU382" s="3"/>
      <c r="CV382" s="3"/>
      <c r="CW382" s="3"/>
      <c r="CX382" s="3"/>
      <c r="CY382" s="3"/>
      <c r="CZ382" s="3"/>
    </row>
    <row r="383" spans="2:104" s="1" customFormat="1" x14ac:dyDescent="0.2">
      <c r="B383" s="17"/>
      <c r="C383" s="18"/>
      <c r="D383" s="19"/>
      <c r="E383" s="20"/>
      <c r="F383" s="20"/>
      <c r="G383" s="21"/>
      <c r="H383" s="50"/>
      <c r="I383" s="51"/>
      <c r="J383" s="51"/>
      <c r="K383" s="51"/>
      <c r="L383" s="52"/>
      <c r="M383" s="53"/>
      <c r="N383" s="3"/>
      <c r="O383" s="51"/>
      <c r="P383" s="3"/>
      <c r="Q383" s="3"/>
      <c r="R383" s="3"/>
      <c r="S383" s="3"/>
      <c r="T383" s="3"/>
      <c r="U383" s="3"/>
      <c r="V383" s="3"/>
      <c r="W383" s="3"/>
      <c r="X383" s="3"/>
      <c r="Y383" s="3"/>
      <c r="Z383" s="3"/>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c r="BF383" s="3"/>
      <c r="BG383" s="3"/>
      <c r="BH383" s="3"/>
      <c r="BI383" s="3"/>
      <c r="BJ383" s="3"/>
      <c r="BK383" s="3"/>
      <c r="BL383" s="3"/>
      <c r="BM383" s="3"/>
      <c r="BN383" s="3"/>
      <c r="BO383" s="3"/>
      <c r="BP383" s="3"/>
      <c r="BQ383" s="3"/>
      <c r="BR383" s="3"/>
      <c r="BS383" s="3"/>
      <c r="BT383" s="3"/>
      <c r="BU383" s="3"/>
      <c r="BV383" s="3"/>
      <c r="BW383" s="3"/>
      <c r="BX383" s="3"/>
      <c r="BY383" s="3"/>
      <c r="BZ383" s="3"/>
      <c r="CA383" s="3"/>
      <c r="CB383" s="3"/>
      <c r="CC383" s="3"/>
      <c r="CD383" s="3"/>
      <c r="CE383" s="3"/>
      <c r="CF383" s="3"/>
      <c r="CG383" s="3"/>
      <c r="CH383" s="3"/>
      <c r="CI383" s="3"/>
      <c r="CJ383" s="3"/>
      <c r="CK383" s="3"/>
      <c r="CL383" s="3"/>
      <c r="CM383" s="3"/>
      <c r="CN383" s="3"/>
      <c r="CO383" s="3"/>
      <c r="CP383" s="3"/>
      <c r="CQ383" s="3"/>
      <c r="CR383" s="3"/>
      <c r="CS383" s="3"/>
      <c r="CT383" s="3"/>
      <c r="CU383" s="3"/>
      <c r="CV383" s="3"/>
      <c r="CW383" s="3"/>
      <c r="CX383" s="3"/>
      <c r="CY383" s="3"/>
      <c r="CZ383" s="3"/>
    </row>
    <row r="384" spans="2:104" s="1" customFormat="1" x14ac:dyDescent="0.2">
      <c r="B384" s="17"/>
      <c r="C384" s="18"/>
      <c r="D384" s="19"/>
      <c r="E384" s="20"/>
      <c r="F384" s="20"/>
      <c r="G384" s="21"/>
      <c r="H384" s="50"/>
      <c r="I384" s="51"/>
      <c r="J384" s="51"/>
      <c r="K384" s="51"/>
      <c r="L384" s="52"/>
      <c r="M384" s="53"/>
      <c r="N384" s="3"/>
      <c r="O384" s="51"/>
      <c r="P384" s="3"/>
      <c r="Q384" s="3"/>
      <c r="R384" s="3"/>
      <c r="S384" s="3"/>
      <c r="T384" s="3"/>
      <c r="U384" s="3"/>
      <c r="V384" s="3"/>
      <c r="W384" s="3"/>
      <c r="X384" s="3"/>
      <c r="Y384" s="3"/>
      <c r="Z384" s="3"/>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c r="BF384" s="3"/>
      <c r="BG384" s="3"/>
      <c r="BH384" s="3"/>
      <c r="BI384" s="3"/>
      <c r="BJ384" s="3"/>
      <c r="BK384" s="3"/>
      <c r="BL384" s="3"/>
      <c r="BM384" s="3"/>
      <c r="BN384" s="3"/>
      <c r="BO384" s="3"/>
      <c r="BP384" s="3"/>
      <c r="BQ384" s="3"/>
      <c r="BR384" s="3"/>
      <c r="BS384" s="3"/>
      <c r="BT384" s="3"/>
      <c r="BU384" s="3"/>
      <c r="BV384" s="3"/>
      <c r="BW384" s="3"/>
      <c r="BX384" s="3"/>
      <c r="BY384" s="3"/>
      <c r="BZ384" s="3"/>
      <c r="CA384" s="3"/>
      <c r="CB384" s="3"/>
      <c r="CC384" s="3"/>
      <c r="CD384" s="3"/>
      <c r="CE384" s="3"/>
      <c r="CF384" s="3"/>
      <c r="CG384" s="3"/>
      <c r="CH384" s="3"/>
      <c r="CI384" s="3"/>
      <c r="CJ384" s="3"/>
      <c r="CK384" s="3"/>
      <c r="CL384" s="3"/>
      <c r="CM384" s="3"/>
      <c r="CN384" s="3"/>
      <c r="CO384" s="3"/>
      <c r="CP384" s="3"/>
      <c r="CQ384" s="3"/>
      <c r="CR384" s="3"/>
      <c r="CS384" s="3"/>
      <c r="CT384" s="3"/>
      <c r="CU384" s="3"/>
      <c r="CV384" s="3"/>
      <c r="CW384" s="3"/>
      <c r="CX384" s="3"/>
      <c r="CY384" s="3"/>
      <c r="CZ384" s="3"/>
    </row>
    <row r="385" spans="2:104" s="1" customFormat="1" x14ac:dyDescent="0.2">
      <c r="B385" s="17"/>
      <c r="C385" s="18"/>
      <c r="D385" s="19"/>
      <c r="E385" s="20"/>
      <c r="F385" s="20"/>
      <c r="G385" s="21"/>
      <c r="H385" s="50"/>
      <c r="I385" s="51"/>
      <c r="J385" s="51"/>
      <c r="K385" s="51"/>
      <c r="L385" s="52"/>
      <c r="M385" s="53"/>
      <c r="N385" s="3"/>
      <c r="O385" s="51"/>
      <c r="P385" s="3"/>
      <c r="Q385" s="3"/>
      <c r="R385" s="3"/>
      <c r="S385" s="3"/>
      <c r="T385" s="3"/>
      <c r="U385" s="3"/>
      <c r="V385" s="3"/>
      <c r="W385" s="3"/>
      <c r="X385" s="3"/>
      <c r="Y385" s="3"/>
      <c r="Z385" s="3"/>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c r="BF385" s="3"/>
      <c r="BG385" s="3"/>
      <c r="BH385" s="3"/>
      <c r="BI385" s="3"/>
      <c r="BJ385" s="3"/>
      <c r="BK385" s="3"/>
      <c r="BL385" s="3"/>
      <c r="BM385" s="3"/>
      <c r="BN385" s="3"/>
      <c r="BO385" s="3"/>
      <c r="BP385" s="3"/>
      <c r="BQ385" s="3"/>
      <c r="BR385" s="3"/>
      <c r="BS385" s="3"/>
      <c r="BT385" s="3"/>
      <c r="BU385" s="3"/>
      <c r="BV385" s="3"/>
      <c r="BW385" s="3"/>
      <c r="BX385" s="3"/>
      <c r="BY385" s="3"/>
      <c r="BZ385" s="3"/>
      <c r="CA385" s="3"/>
      <c r="CB385" s="3"/>
      <c r="CC385" s="3"/>
      <c r="CD385" s="3"/>
      <c r="CE385" s="3"/>
      <c r="CF385" s="3"/>
      <c r="CG385" s="3"/>
      <c r="CH385" s="3"/>
      <c r="CI385" s="3"/>
      <c r="CJ385" s="3"/>
      <c r="CK385" s="3"/>
      <c r="CL385" s="3"/>
      <c r="CM385" s="3"/>
      <c r="CN385" s="3"/>
      <c r="CO385" s="3"/>
      <c r="CP385" s="3"/>
      <c r="CQ385" s="3"/>
      <c r="CR385" s="3"/>
      <c r="CS385" s="3"/>
      <c r="CT385" s="3"/>
      <c r="CU385" s="3"/>
      <c r="CV385" s="3"/>
      <c r="CW385" s="3"/>
      <c r="CX385" s="3"/>
      <c r="CY385" s="3"/>
      <c r="CZ385" s="3"/>
    </row>
    <row r="386" spans="2:104" s="1" customFormat="1" x14ac:dyDescent="0.2">
      <c r="B386" s="17"/>
      <c r="C386" s="18"/>
      <c r="D386" s="19"/>
      <c r="E386" s="20"/>
      <c r="F386" s="20"/>
      <c r="G386" s="21"/>
      <c r="H386" s="50"/>
      <c r="I386" s="51"/>
      <c r="J386" s="51"/>
      <c r="K386" s="51"/>
      <c r="L386" s="52"/>
      <c r="M386" s="53"/>
      <c r="N386" s="3"/>
      <c r="O386" s="51"/>
      <c r="P386" s="3"/>
      <c r="Q386" s="3"/>
      <c r="R386" s="3"/>
      <c r="S386" s="3"/>
      <c r="T386" s="3"/>
      <c r="U386" s="3"/>
      <c r="V386" s="3"/>
      <c r="W386" s="3"/>
      <c r="X386" s="3"/>
      <c r="Y386" s="3"/>
      <c r="Z386" s="3"/>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c r="BF386" s="3"/>
      <c r="BG386" s="3"/>
      <c r="BH386" s="3"/>
      <c r="BI386" s="3"/>
      <c r="BJ386" s="3"/>
      <c r="BK386" s="3"/>
      <c r="BL386" s="3"/>
      <c r="BM386" s="3"/>
      <c r="BN386" s="3"/>
      <c r="BO386" s="3"/>
      <c r="BP386" s="3"/>
      <c r="BQ386" s="3"/>
      <c r="BR386" s="3"/>
      <c r="BS386" s="3"/>
      <c r="BT386" s="3"/>
      <c r="BU386" s="3"/>
      <c r="BV386" s="3"/>
      <c r="BW386" s="3"/>
      <c r="BX386" s="3"/>
      <c r="BY386" s="3"/>
      <c r="BZ386" s="3"/>
      <c r="CA386" s="3"/>
      <c r="CB386" s="3"/>
      <c r="CC386" s="3"/>
      <c r="CD386" s="3"/>
      <c r="CE386" s="3"/>
      <c r="CF386" s="3"/>
      <c r="CG386" s="3"/>
      <c r="CH386" s="3"/>
      <c r="CI386" s="3"/>
      <c r="CJ386" s="3"/>
      <c r="CK386" s="3"/>
      <c r="CL386" s="3"/>
      <c r="CM386" s="3"/>
      <c r="CN386" s="3"/>
      <c r="CO386" s="3"/>
      <c r="CP386" s="3"/>
      <c r="CQ386" s="3"/>
      <c r="CR386" s="3"/>
      <c r="CS386" s="3"/>
      <c r="CT386" s="3"/>
      <c r="CU386" s="3"/>
      <c r="CV386" s="3"/>
      <c r="CW386" s="3"/>
      <c r="CX386" s="3"/>
      <c r="CY386" s="3"/>
      <c r="CZ386" s="3"/>
    </row>
    <row r="387" spans="2:104" s="1" customFormat="1" x14ac:dyDescent="0.2">
      <c r="B387" s="17"/>
      <c r="C387" s="18"/>
      <c r="D387" s="19"/>
      <c r="E387" s="20"/>
      <c r="F387" s="20"/>
      <c r="G387" s="21"/>
      <c r="H387" s="50"/>
      <c r="I387" s="51"/>
      <c r="J387" s="51"/>
      <c r="K387" s="51"/>
      <c r="L387" s="52"/>
      <c r="M387" s="53"/>
      <c r="N387" s="3"/>
      <c r="O387" s="51"/>
      <c r="P387" s="3"/>
      <c r="Q387" s="3"/>
      <c r="R387" s="3"/>
      <c r="S387" s="3"/>
      <c r="T387" s="3"/>
      <c r="U387" s="3"/>
      <c r="V387" s="3"/>
      <c r="W387" s="3"/>
      <c r="X387" s="3"/>
      <c r="Y387" s="3"/>
      <c r="Z387" s="3"/>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c r="BF387" s="3"/>
      <c r="BG387" s="3"/>
      <c r="BH387" s="3"/>
      <c r="BI387" s="3"/>
      <c r="BJ387" s="3"/>
      <c r="BK387" s="3"/>
      <c r="BL387" s="3"/>
      <c r="BM387" s="3"/>
      <c r="BN387" s="3"/>
      <c r="BO387" s="3"/>
      <c r="BP387" s="3"/>
      <c r="BQ387" s="3"/>
      <c r="BR387" s="3"/>
      <c r="BS387" s="3"/>
      <c r="BT387" s="3"/>
      <c r="BU387" s="3"/>
      <c r="BV387" s="3"/>
      <c r="BW387" s="3"/>
      <c r="BX387" s="3"/>
      <c r="BY387" s="3"/>
      <c r="BZ387" s="3"/>
      <c r="CA387" s="3"/>
      <c r="CB387" s="3"/>
      <c r="CC387" s="3"/>
      <c r="CD387" s="3"/>
      <c r="CE387" s="3"/>
      <c r="CF387" s="3"/>
      <c r="CG387" s="3"/>
      <c r="CH387" s="3"/>
      <c r="CI387" s="3"/>
      <c r="CJ387" s="3"/>
      <c r="CK387" s="3"/>
      <c r="CL387" s="3"/>
      <c r="CM387" s="3"/>
      <c r="CN387" s="3"/>
      <c r="CO387" s="3"/>
      <c r="CP387" s="3"/>
      <c r="CQ387" s="3"/>
      <c r="CR387" s="3"/>
      <c r="CS387" s="3"/>
      <c r="CT387" s="3"/>
      <c r="CU387" s="3"/>
      <c r="CV387" s="3"/>
      <c r="CW387" s="3"/>
      <c r="CX387" s="3"/>
      <c r="CY387" s="3"/>
      <c r="CZ387" s="3"/>
    </row>
    <row r="388" spans="2:104" s="1" customFormat="1" x14ac:dyDescent="0.2">
      <c r="B388" s="17"/>
      <c r="C388" s="18"/>
      <c r="D388" s="19"/>
      <c r="E388" s="20"/>
      <c r="F388" s="20"/>
      <c r="G388" s="21"/>
      <c r="H388" s="50"/>
      <c r="I388" s="51"/>
      <c r="J388" s="51"/>
      <c r="K388" s="51"/>
      <c r="L388" s="52"/>
      <c r="M388" s="53"/>
      <c r="N388" s="3"/>
      <c r="O388" s="51"/>
      <c r="P388" s="3"/>
      <c r="Q388" s="3"/>
      <c r="R388" s="3"/>
      <c r="S388" s="3"/>
      <c r="T388" s="3"/>
      <c r="U388" s="3"/>
      <c r="V388" s="3"/>
      <c r="W388" s="3"/>
      <c r="X388" s="3"/>
      <c r="Y388" s="3"/>
      <c r="Z388" s="3"/>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c r="BF388" s="3"/>
      <c r="BG388" s="3"/>
      <c r="BH388" s="3"/>
      <c r="BI388" s="3"/>
      <c r="BJ388" s="3"/>
      <c r="BK388" s="3"/>
      <c r="BL388" s="3"/>
      <c r="BM388" s="3"/>
      <c r="BN388" s="3"/>
      <c r="BO388" s="3"/>
      <c r="BP388" s="3"/>
      <c r="BQ388" s="3"/>
      <c r="BR388" s="3"/>
      <c r="BS388" s="3"/>
      <c r="BT388" s="3"/>
      <c r="BU388" s="3"/>
      <c r="BV388" s="3"/>
      <c r="BW388" s="3"/>
      <c r="BX388" s="3"/>
      <c r="BY388" s="3"/>
      <c r="BZ388" s="3"/>
      <c r="CA388" s="3"/>
      <c r="CB388" s="3"/>
      <c r="CC388" s="3"/>
      <c r="CD388" s="3"/>
      <c r="CE388" s="3"/>
      <c r="CF388" s="3"/>
      <c r="CG388" s="3"/>
      <c r="CH388" s="3"/>
      <c r="CI388" s="3"/>
      <c r="CJ388" s="3"/>
      <c r="CK388" s="3"/>
      <c r="CL388" s="3"/>
      <c r="CM388" s="3"/>
      <c r="CN388" s="3"/>
      <c r="CO388" s="3"/>
      <c r="CP388" s="3"/>
      <c r="CQ388" s="3"/>
      <c r="CR388" s="3"/>
      <c r="CS388" s="3"/>
      <c r="CT388" s="3"/>
      <c r="CU388" s="3"/>
      <c r="CV388" s="3"/>
      <c r="CW388" s="3"/>
      <c r="CX388" s="3"/>
      <c r="CY388" s="3"/>
      <c r="CZ388" s="3"/>
    </row>
    <row r="389" spans="2:104" s="1" customFormat="1" x14ac:dyDescent="0.2">
      <c r="B389" s="17"/>
      <c r="C389" s="18"/>
      <c r="D389" s="19"/>
      <c r="E389" s="20"/>
      <c r="F389" s="20"/>
      <c r="G389" s="21"/>
      <c r="H389" s="50"/>
      <c r="I389" s="51"/>
      <c r="J389" s="51"/>
      <c r="K389" s="51"/>
      <c r="L389" s="52"/>
      <c r="M389" s="53"/>
      <c r="N389" s="3"/>
      <c r="O389" s="51"/>
      <c r="P389" s="3"/>
      <c r="Q389" s="3"/>
      <c r="R389" s="3"/>
      <c r="S389" s="3"/>
      <c r="T389" s="3"/>
      <c r="U389" s="3"/>
      <c r="V389" s="3"/>
      <c r="W389" s="3"/>
      <c r="X389" s="3"/>
      <c r="Y389" s="3"/>
      <c r="Z389" s="3"/>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c r="BF389" s="3"/>
      <c r="BG389" s="3"/>
      <c r="BH389" s="3"/>
      <c r="BI389" s="3"/>
      <c r="BJ389" s="3"/>
      <c r="BK389" s="3"/>
      <c r="BL389" s="3"/>
      <c r="BM389" s="3"/>
      <c r="BN389" s="3"/>
      <c r="BO389" s="3"/>
      <c r="BP389" s="3"/>
      <c r="BQ389" s="3"/>
      <c r="BR389" s="3"/>
      <c r="BS389" s="3"/>
      <c r="BT389" s="3"/>
      <c r="BU389" s="3"/>
      <c r="BV389" s="3"/>
      <c r="BW389" s="3"/>
      <c r="BX389" s="3"/>
      <c r="BY389" s="3"/>
      <c r="BZ389" s="3"/>
      <c r="CA389" s="3"/>
      <c r="CB389" s="3"/>
      <c r="CC389" s="3"/>
      <c r="CD389" s="3"/>
      <c r="CE389" s="3"/>
      <c r="CF389" s="3"/>
      <c r="CG389" s="3"/>
      <c r="CH389" s="3"/>
      <c r="CI389" s="3"/>
      <c r="CJ389" s="3"/>
      <c r="CK389" s="3"/>
      <c r="CL389" s="3"/>
      <c r="CM389" s="3"/>
      <c r="CN389" s="3"/>
      <c r="CO389" s="3"/>
      <c r="CP389" s="3"/>
      <c r="CQ389" s="3"/>
      <c r="CR389" s="3"/>
      <c r="CS389" s="3"/>
      <c r="CT389" s="3"/>
      <c r="CU389" s="3"/>
      <c r="CV389" s="3"/>
      <c r="CW389" s="3"/>
      <c r="CX389" s="3"/>
      <c r="CY389" s="3"/>
      <c r="CZ389" s="3"/>
    </row>
    <row r="390" spans="2:104" s="1" customFormat="1" x14ac:dyDescent="0.2">
      <c r="B390" s="17"/>
      <c r="C390" s="18"/>
      <c r="D390" s="19"/>
      <c r="E390" s="20"/>
      <c r="F390" s="20"/>
      <c r="G390" s="21"/>
      <c r="H390" s="50"/>
      <c r="I390" s="51"/>
      <c r="J390" s="51"/>
      <c r="K390" s="51"/>
      <c r="L390" s="52"/>
      <c r="M390" s="53"/>
      <c r="N390" s="3"/>
      <c r="O390" s="51"/>
      <c r="P390" s="3"/>
      <c r="Q390" s="3"/>
      <c r="R390" s="3"/>
      <c r="S390" s="3"/>
      <c r="T390" s="3"/>
      <c r="U390" s="3"/>
      <c r="V390" s="3"/>
      <c r="W390" s="3"/>
      <c r="X390" s="3"/>
      <c r="Y390" s="3"/>
      <c r="Z390" s="3"/>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c r="BF390" s="3"/>
      <c r="BG390" s="3"/>
      <c r="BH390" s="3"/>
      <c r="BI390" s="3"/>
      <c r="BJ390" s="3"/>
      <c r="BK390" s="3"/>
      <c r="BL390" s="3"/>
      <c r="BM390" s="3"/>
      <c r="BN390" s="3"/>
      <c r="BO390" s="3"/>
      <c r="BP390" s="3"/>
      <c r="BQ390" s="3"/>
      <c r="BR390" s="3"/>
      <c r="BS390" s="3"/>
      <c r="BT390" s="3"/>
      <c r="BU390" s="3"/>
      <c r="BV390" s="3"/>
      <c r="BW390" s="3"/>
      <c r="BX390" s="3"/>
      <c r="BY390" s="3"/>
      <c r="BZ390" s="3"/>
      <c r="CA390" s="3"/>
      <c r="CB390" s="3"/>
      <c r="CC390" s="3"/>
      <c r="CD390" s="3"/>
      <c r="CE390" s="3"/>
      <c r="CF390" s="3"/>
      <c r="CG390" s="3"/>
      <c r="CH390" s="3"/>
      <c r="CI390" s="3"/>
      <c r="CJ390" s="3"/>
      <c r="CK390" s="3"/>
      <c r="CL390" s="3"/>
      <c r="CM390" s="3"/>
      <c r="CN390" s="3"/>
      <c r="CO390" s="3"/>
      <c r="CP390" s="3"/>
      <c r="CQ390" s="3"/>
      <c r="CR390" s="3"/>
      <c r="CS390" s="3"/>
      <c r="CT390" s="3"/>
      <c r="CU390" s="3"/>
      <c r="CV390" s="3"/>
      <c r="CW390" s="3"/>
      <c r="CX390" s="3"/>
      <c r="CY390" s="3"/>
      <c r="CZ390" s="3"/>
    </row>
    <row r="391" spans="2:104" s="1" customFormat="1" x14ac:dyDescent="0.2">
      <c r="B391" s="17"/>
      <c r="C391" s="18"/>
      <c r="D391" s="19"/>
      <c r="E391" s="20"/>
      <c r="F391" s="20"/>
      <c r="G391" s="21"/>
      <c r="H391" s="50"/>
      <c r="I391" s="51"/>
      <c r="J391" s="51"/>
      <c r="K391" s="51"/>
      <c r="L391" s="52"/>
      <c r="M391" s="53"/>
      <c r="N391" s="3"/>
      <c r="O391" s="51"/>
      <c r="P391" s="3"/>
      <c r="Q391" s="3"/>
      <c r="R391" s="3"/>
      <c r="S391" s="3"/>
      <c r="T391" s="3"/>
      <c r="U391" s="3"/>
      <c r="V391" s="3"/>
      <c r="W391" s="3"/>
      <c r="X391" s="3"/>
      <c r="Y391" s="3"/>
      <c r="Z391" s="3"/>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c r="BF391" s="3"/>
      <c r="BG391" s="3"/>
      <c r="BH391" s="3"/>
      <c r="BI391" s="3"/>
      <c r="BJ391" s="3"/>
      <c r="BK391" s="3"/>
      <c r="BL391" s="3"/>
      <c r="BM391" s="3"/>
      <c r="BN391" s="3"/>
      <c r="BO391" s="3"/>
      <c r="BP391" s="3"/>
      <c r="BQ391" s="3"/>
      <c r="BR391" s="3"/>
      <c r="BS391" s="3"/>
      <c r="BT391" s="3"/>
      <c r="BU391" s="3"/>
      <c r="BV391" s="3"/>
      <c r="BW391" s="3"/>
      <c r="BX391" s="3"/>
      <c r="BY391" s="3"/>
      <c r="BZ391" s="3"/>
      <c r="CA391" s="3"/>
      <c r="CB391" s="3"/>
      <c r="CC391" s="3"/>
      <c r="CD391" s="3"/>
      <c r="CE391" s="3"/>
      <c r="CF391" s="3"/>
      <c r="CG391" s="3"/>
      <c r="CH391" s="3"/>
      <c r="CI391" s="3"/>
      <c r="CJ391" s="3"/>
      <c r="CK391" s="3"/>
      <c r="CL391" s="3"/>
      <c r="CM391" s="3"/>
      <c r="CN391" s="3"/>
      <c r="CO391" s="3"/>
      <c r="CP391" s="3"/>
      <c r="CQ391" s="3"/>
      <c r="CR391" s="3"/>
      <c r="CS391" s="3"/>
      <c r="CT391" s="3"/>
      <c r="CU391" s="3"/>
      <c r="CV391" s="3"/>
      <c r="CW391" s="3"/>
      <c r="CX391" s="3"/>
      <c r="CY391" s="3"/>
      <c r="CZ391" s="3"/>
    </row>
    <row r="392" spans="2:104" s="1" customFormat="1" x14ac:dyDescent="0.2">
      <c r="B392" s="17"/>
      <c r="C392" s="18"/>
      <c r="D392" s="19"/>
      <c r="E392" s="20"/>
      <c r="F392" s="20"/>
      <c r="G392" s="21"/>
      <c r="H392" s="50"/>
      <c r="I392" s="51"/>
      <c r="J392" s="51"/>
      <c r="K392" s="51"/>
      <c r="L392" s="52"/>
      <c r="M392" s="53"/>
      <c r="N392" s="3"/>
      <c r="O392" s="51"/>
      <c r="P392" s="3"/>
      <c r="Q392" s="3"/>
      <c r="R392" s="3"/>
      <c r="S392" s="3"/>
      <c r="T392" s="3"/>
      <c r="U392" s="3"/>
      <c r="V392" s="3"/>
      <c r="W392" s="3"/>
      <c r="X392" s="3"/>
      <c r="Y392" s="3"/>
      <c r="Z392" s="3"/>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c r="BF392" s="3"/>
      <c r="BG392" s="3"/>
      <c r="BH392" s="3"/>
      <c r="BI392" s="3"/>
      <c r="BJ392" s="3"/>
      <c r="BK392" s="3"/>
      <c r="BL392" s="3"/>
      <c r="BM392" s="3"/>
      <c r="BN392" s="3"/>
      <c r="BO392" s="3"/>
      <c r="BP392" s="3"/>
      <c r="BQ392" s="3"/>
      <c r="BR392" s="3"/>
      <c r="BS392" s="3"/>
      <c r="BT392" s="3"/>
      <c r="BU392" s="3"/>
      <c r="BV392" s="3"/>
      <c r="BW392" s="3"/>
      <c r="BX392" s="3"/>
      <c r="BY392" s="3"/>
      <c r="BZ392" s="3"/>
      <c r="CA392" s="3"/>
      <c r="CB392" s="3"/>
      <c r="CC392" s="3"/>
      <c r="CD392" s="3"/>
      <c r="CE392" s="3"/>
      <c r="CF392" s="3"/>
      <c r="CG392" s="3"/>
      <c r="CH392" s="3"/>
      <c r="CI392" s="3"/>
      <c r="CJ392" s="3"/>
      <c r="CK392" s="3"/>
      <c r="CL392" s="3"/>
      <c r="CM392" s="3"/>
      <c r="CN392" s="3"/>
      <c r="CO392" s="3"/>
      <c r="CP392" s="3"/>
      <c r="CQ392" s="3"/>
      <c r="CR392" s="3"/>
      <c r="CS392" s="3"/>
      <c r="CT392" s="3"/>
      <c r="CU392" s="3"/>
      <c r="CV392" s="3"/>
      <c r="CW392" s="3"/>
      <c r="CX392" s="3"/>
      <c r="CY392" s="3"/>
      <c r="CZ392" s="3"/>
    </row>
    <row r="393" spans="2:104" s="1" customFormat="1" x14ac:dyDescent="0.2">
      <c r="B393" s="17"/>
      <c r="C393" s="18"/>
      <c r="D393" s="19"/>
      <c r="E393" s="20"/>
      <c r="F393" s="20"/>
      <c r="G393" s="21"/>
      <c r="H393" s="50"/>
      <c r="I393" s="51"/>
      <c r="J393" s="51"/>
      <c r="K393" s="51"/>
      <c r="L393" s="52"/>
      <c r="M393" s="53"/>
      <c r="N393" s="3"/>
      <c r="O393" s="51"/>
      <c r="P393" s="3"/>
      <c r="Q393" s="3"/>
      <c r="R393" s="3"/>
      <c r="S393" s="3"/>
      <c r="T393" s="3"/>
      <c r="U393" s="3"/>
      <c r="V393" s="3"/>
      <c r="W393" s="3"/>
      <c r="X393" s="3"/>
      <c r="Y393" s="3"/>
      <c r="Z393" s="3"/>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c r="BF393" s="3"/>
      <c r="BG393" s="3"/>
      <c r="BH393" s="3"/>
      <c r="BI393" s="3"/>
      <c r="BJ393" s="3"/>
      <c r="BK393" s="3"/>
      <c r="BL393" s="3"/>
      <c r="BM393" s="3"/>
      <c r="BN393" s="3"/>
      <c r="BO393" s="3"/>
      <c r="BP393" s="3"/>
      <c r="BQ393" s="3"/>
      <c r="BR393" s="3"/>
      <c r="BS393" s="3"/>
      <c r="BT393" s="3"/>
      <c r="BU393" s="3"/>
      <c r="BV393" s="3"/>
      <c r="BW393" s="3"/>
      <c r="BX393" s="3"/>
      <c r="BY393" s="3"/>
      <c r="BZ393" s="3"/>
      <c r="CA393" s="3"/>
      <c r="CB393" s="3"/>
      <c r="CC393" s="3"/>
      <c r="CD393" s="3"/>
      <c r="CE393" s="3"/>
      <c r="CF393" s="3"/>
      <c r="CG393" s="3"/>
      <c r="CH393" s="3"/>
      <c r="CI393" s="3"/>
      <c r="CJ393" s="3"/>
      <c r="CK393" s="3"/>
      <c r="CL393" s="3"/>
      <c r="CM393" s="3"/>
      <c r="CN393" s="3"/>
      <c r="CO393" s="3"/>
      <c r="CP393" s="3"/>
      <c r="CQ393" s="3"/>
      <c r="CR393" s="3"/>
      <c r="CS393" s="3"/>
      <c r="CT393" s="3"/>
      <c r="CU393" s="3"/>
      <c r="CV393" s="3"/>
      <c r="CW393" s="3"/>
      <c r="CX393" s="3"/>
      <c r="CY393" s="3"/>
      <c r="CZ393" s="3"/>
    </row>
    <row r="394" spans="2:104" s="1" customFormat="1" x14ac:dyDescent="0.2">
      <c r="B394" s="17"/>
      <c r="C394" s="18"/>
      <c r="D394" s="19"/>
      <c r="E394" s="20"/>
      <c r="F394" s="20"/>
      <c r="G394" s="21"/>
      <c r="H394" s="50"/>
      <c r="I394" s="51"/>
      <c r="J394" s="51"/>
      <c r="K394" s="51"/>
      <c r="L394" s="52"/>
      <c r="M394" s="53"/>
      <c r="N394" s="3"/>
      <c r="O394" s="51"/>
      <c r="P394" s="3"/>
      <c r="Q394" s="3"/>
      <c r="R394" s="3"/>
      <c r="S394" s="3"/>
      <c r="T394" s="3"/>
      <c r="U394" s="3"/>
      <c r="V394" s="3"/>
      <c r="W394" s="3"/>
      <c r="X394" s="3"/>
      <c r="Y394" s="3"/>
      <c r="Z394" s="3"/>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c r="BF394" s="3"/>
      <c r="BG394" s="3"/>
      <c r="BH394" s="3"/>
      <c r="BI394" s="3"/>
      <c r="BJ394" s="3"/>
      <c r="BK394" s="3"/>
      <c r="BL394" s="3"/>
      <c r="BM394" s="3"/>
      <c r="BN394" s="3"/>
      <c r="BO394" s="3"/>
      <c r="BP394" s="3"/>
      <c r="BQ394" s="3"/>
      <c r="BR394" s="3"/>
      <c r="BS394" s="3"/>
      <c r="BT394" s="3"/>
      <c r="BU394" s="3"/>
      <c r="BV394" s="3"/>
      <c r="BW394" s="3"/>
      <c r="BX394" s="3"/>
      <c r="BY394" s="3"/>
      <c r="BZ394" s="3"/>
      <c r="CA394" s="3"/>
      <c r="CB394" s="3"/>
      <c r="CC394" s="3"/>
      <c r="CD394" s="3"/>
      <c r="CE394" s="3"/>
      <c r="CF394" s="3"/>
      <c r="CG394" s="3"/>
      <c r="CH394" s="3"/>
      <c r="CI394" s="3"/>
      <c r="CJ394" s="3"/>
      <c r="CK394" s="3"/>
      <c r="CL394" s="3"/>
      <c r="CM394" s="3"/>
      <c r="CN394" s="3"/>
      <c r="CO394" s="3"/>
      <c r="CP394" s="3"/>
      <c r="CQ394" s="3"/>
      <c r="CR394" s="3"/>
      <c r="CS394" s="3"/>
      <c r="CT394" s="3"/>
      <c r="CU394" s="3"/>
      <c r="CV394" s="3"/>
      <c r="CW394" s="3"/>
      <c r="CX394" s="3"/>
      <c r="CY394" s="3"/>
      <c r="CZ394" s="3"/>
    </row>
    <row r="395" spans="2:104" s="1" customFormat="1" x14ac:dyDescent="0.2">
      <c r="B395" s="17"/>
      <c r="C395" s="18"/>
      <c r="D395" s="19"/>
      <c r="E395" s="20"/>
      <c r="F395" s="20"/>
      <c r="G395" s="21"/>
      <c r="H395" s="50"/>
      <c r="I395" s="51"/>
      <c r="J395" s="51"/>
      <c r="K395" s="51"/>
      <c r="L395" s="52"/>
      <c r="M395" s="53"/>
      <c r="N395" s="3"/>
      <c r="O395" s="51"/>
      <c r="P395" s="3"/>
      <c r="Q395" s="3"/>
      <c r="R395" s="3"/>
      <c r="S395" s="3"/>
      <c r="T395" s="3"/>
      <c r="U395" s="3"/>
      <c r="V395" s="3"/>
      <c r="W395" s="3"/>
      <c r="X395" s="3"/>
      <c r="Y395" s="3"/>
      <c r="Z395" s="3"/>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c r="BF395" s="3"/>
      <c r="BG395" s="3"/>
      <c r="BH395" s="3"/>
      <c r="BI395" s="3"/>
      <c r="BJ395" s="3"/>
      <c r="BK395" s="3"/>
      <c r="BL395" s="3"/>
      <c r="BM395" s="3"/>
      <c r="BN395" s="3"/>
      <c r="BO395" s="3"/>
      <c r="BP395" s="3"/>
      <c r="BQ395" s="3"/>
      <c r="BR395" s="3"/>
      <c r="BS395" s="3"/>
      <c r="BT395" s="3"/>
      <c r="BU395" s="3"/>
      <c r="BV395" s="3"/>
      <c r="BW395" s="3"/>
      <c r="BX395" s="3"/>
      <c r="BY395" s="3"/>
      <c r="BZ395" s="3"/>
      <c r="CA395" s="3"/>
      <c r="CB395" s="3"/>
      <c r="CC395" s="3"/>
      <c r="CD395" s="3"/>
      <c r="CE395" s="3"/>
      <c r="CF395" s="3"/>
      <c r="CG395" s="3"/>
      <c r="CH395" s="3"/>
      <c r="CI395" s="3"/>
      <c r="CJ395" s="3"/>
      <c r="CK395" s="3"/>
      <c r="CL395" s="3"/>
      <c r="CM395" s="3"/>
      <c r="CN395" s="3"/>
      <c r="CO395" s="3"/>
      <c r="CP395" s="3"/>
      <c r="CQ395" s="3"/>
      <c r="CR395" s="3"/>
      <c r="CS395" s="3"/>
      <c r="CT395" s="3"/>
      <c r="CU395" s="3"/>
      <c r="CV395" s="3"/>
      <c r="CW395" s="3"/>
      <c r="CX395" s="3"/>
      <c r="CY395" s="3"/>
      <c r="CZ395" s="3"/>
    </row>
    <row r="396" spans="2:104" s="1" customFormat="1" x14ac:dyDescent="0.2">
      <c r="B396" s="17"/>
      <c r="C396" s="18"/>
      <c r="D396" s="19"/>
      <c r="E396" s="20"/>
      <c r="F396" s="20"/>
      <c r="G396" s="21"/>
      <c r="H396" s="50"/>
      <c r="I396" s="51"/>
      <c r="J396" s="51"/>
      <c r="K396" s="51"/>
      <c r="L396" s="52"/>
      <c r="M396" s="53"/>
      <c r="N396" s="3"/>
      <c r="O396" s="51"/>
      <c r="P396" s="3"/>
      <c r="Q396" s="3"/>
      <c r="R396" s="3"/>
      <c r="S396" s="3"/>
      <c r="T396" s="3"/>
      <c r="U396" s="3"/>
      <c r="V396" s="3"/>
      <c r="W396" s="3"/>
      <c r="X396" s="3"/>
      <c r="Y396" s="3"/>
      <c r="Z396" s="3"/>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c r="BF396" s="3"/>
      <c r="BG396" s="3"/>
      <c r="BH396" s="3"/>
      <c r="BI396" s="3"/>
      <c r="BJ396" s="3"/>
      <c r="BK396" s="3"/>
      <c r="BL396" s="3"/>
      <c r="BM396" s="3"/>
      <c r="BN396" s="3"/>
      <c r="BO396" s="3"/>
      <c r="BP396" s="3"/>
      <c r="BQ396" s="3"/>
      <c r="BR396" s="3"/>
      <c r="BS396" s="3"/>
      <c r="BT396" s="3"/>
      <c r="BU396" s="3"/>
      <c r="BV396" s="3"/>
      <c r="BW396" s="3"/>
      <c r="BX396" s="3"/>
      <c r="BY396" s="3"/>
      <c r="BZ396" s="3"/>
      <c r="CA396" s="3"/>
      <c r="CB396" s="3"/>
      <c r="CC396" s="3"/>
      <c r="CD396" s="3"/>
      <c r="CE396" s="3"/>
      <c r="CF396" s="3"/>
      <c r="CG396" s="3"/>
      <c r="CH396" s="3"/>
      <c r="CI396" s="3"/>
      <c r="CJ396" s="3"/>
      <c r="CK396" s="3"/>
      <c r="CL396" s="3"/>
      <c r="CM396" s="3"/>
      <c r="CN396" s="3"/>
      <c r="CO396" s="3"/>
      <c r="CP396" s="3"/>
      <c r="CQ396" s="3"/>
      <c r="CR396" s="3"/>
      <c r="CS396" s="3"/>
      <c r="CT396" s="3"/>
      <c r="CU396" s="3"/>
      <c r="CV396" s="3"/>
      <c r="CW396" s="3"/>
      <c r="CX396" s="3"/>
      <c r="CY396" s="3"/>
      <c r="CZ396" s="3"/>
    </row>
    <row r="397" spans="2:104" s="1" customFormat="1" x14ac:dyDescent="0.2">
      <c r="B397" s="17"/>
      <c r="C397" s="18"/>
      <c r="D397" s="19"/>
      <c r="E397" s="20"/>
      <c r="F397" s="20"/>
      <c r="G397" s="21"/>
      <c r="H397" s="50"/>
      <c r="I397" s="51"/>
      <c r="J397" s="51"/>
      <c r="K397" s="51"/>
      <c r="L397" s="52"/>
      <c r="M397" s="53"/>
      <c r="N397" s="3"/>
      <c r="O397" s="51"/>
      <c r="P397" s="3"/>
      <c r="Q397" s="3"/>
      <c r="R397" s="3"/>
      <c r="S397" s="3"/>
      <c r="T397" s="3"/>
      <c r="U397" s="3"/>
      <c r="V397" s="3"/>
      <c r="W397" s="3"/>
      <c r="X397" s="3"/>
      <c r="Y397" s="3"/>
      <c r="Z397" s="3"/>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c r="BF397" s="3"/>
      <c r="BG397" s="3"/>
      <c r="BH397" s="3"/>
      <c r="BI397" s="3"/>
      <c r="BJ397" s="3"/>
      <c r="BK397" s="3"/>
      <c r="BL397" s="3"/>
      <c r="BM397" s="3"/>
      <c r="BN397" s="3"/>
      <c r="BO397" s="3"/>
      <c r="BP397" s="3"/>
      <c r="BQ397" s="3"/>
      <c r="BR397" s="3"/>
      <c r="BS397" s="3"/>
      <c r="BT397" s="3"/>
      <c r="BU397" s="3"/>
      <c r="BV397" s="3"/>
      <c r="BW397" s="3"/>
      <c r="BX397" s="3"/>
      <c r="BY397" s="3"/>
      <c r="BZ397" s="3"/>
      <c r="CA397" s="3"/>
      <c r="CB397" s="3"/>
      <c r="CC397" s="3"/>
      <c r="CD397" s="3"/>
      <c r="CE397" s="3"/>
      <c r="CF397" s="3"/>
      <c r="CG397" s="3"/>
      <c r="CH397" s="3"/>
      <c r="CI397" s="3"/>
      <c r="CJ397" s="3"/>
      <c r="CK397" s="3"/>
      <c r="CL397" s="3"/>
      <c r="CM397" s="3"/>
      <c r="CN397" s="3"/>
      <c r="CO397" s="3"/>
      <c r="CP397" s="3"/>
      <c r="CQ397" s="3"/>
      <c r="CR397" s="3"/>
      <c r="CS397" s="3"/>
      <c r="CT397" s="3"/>
      <c r="CU397" s="3"/>
      <c r="CV397" s="3"/>
      <c r="CW397" s="3"/>
      <c r="CX397" s="3"/>
      <c r="CY397" s="3"/>
      <c r="CZ397" s="3"/>
    </row>
    <row r="398" spans="2:104" s="1" customFormat="1" x14ac:dyDescent="0.2">
      <c r="B398" s="17"/>
      <c r="C398" s="18"/>
      <c r="D398" s="19"/>
      <c r="E398" s="20"/>
      <c r="F398" s="20"/>
      <c r="G398" s="21"/>
      <c r="H398" s="50"/>
      <c r="I398" s="51"/>
      <c r="J398" s="51"/>
      <c r="K398" s="51"/>
      <c r="L398" s="52"/>
      <c r="M398" s="53"/>
      <c r="N398" s="3"/>
      <c r="O398" s="51"/>
      <c r="P398" s="3"/>
      <c r="Q398" s="3"/>
      <c r="R398" s="3"/>
      <c r="S398" s="3"/>
      <c r="T398" s="3"/>
      <c r="U398" s="3"/>
      <c r="V398" s="3"/>
      <c r="W398" s="3"/>
      <c r="X398" s="3"/>
      <c r="Y398" s="3"/>
      <c r="Z398" s="3"/>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c r="BF398" s="3"/>
      <c r="BG398" s="3"/>
      <c r="BH398" s="3"/>
      <c r="BI398" s="3"/>
      <c r="BJ398" s="3"/>
      <c r="BK398" s="3"/>
      <c r="BL398" s="3"/>
      <c r="BM398" s="3"/>
      <c r="BN398" s="3"/>
      <c r="BO398" s="3"/>
      <c r="BP398" s="3"/>
      <c r="BQ398" s="3"/>
      <c r="BR398" s="3"/>
      <c r="BS398" s="3"/>
      <c r="BT398" s="3"/>
      <c r="BU398" s="3"/>
      <c r="BV398" s="3"/>
      <c r="BW398" s="3"/>
      <c r="BX398" s="3"/>
      <c r="BY398" s="3"/>
      <c r="BZ398" s="3"/>
      <c r="CA398" s="3"/>
      <c r="CB398" s="3"/>
      <c r="CC398" s="3"/>
      <c r="CD398" s="3"/>
      <c r="CE398" s="3"/>
      <c r="CF398" s="3"/>
      <c r="CG398" s="3"/>
      <c r="CH398" s="3"/>
      <c r="CI398" s="3"/>
      <c r="CJ398" s="3"/>
      <c r="CK398" s="3"/>
      <c r="CL398" s="3"/>
      <c r="CM398" s="3"/>
      <c r="CN398" s="3"/>
      <c r="CO398" s="3"/>
      <c r="CP398" s="3"/>
      <c r="CQ398" s="3"/>
      <c r="CR398" s="3"/>
      <c r="CS398" s="3"/>
      <c r="CT398" s="3"/>
      <c r="CU398" s="3"/>
      <c r="CV398" s="3"/>
      <c r="CW398" s="3"/>
      <c r="CX398" s="3"/>
      <c r="CY398" s="3"/>
      <c r="CZ398" s="3"/>
    </row>
    <row r="399" spans="2:104" s="1" customFormat="1" x14ac:dyDescent="0.2">
      <c r="B399" s="17"/>
      <c r="C399" s="18"/>
      <c r="D399" s="19"/>
      <c r="E399" s="20"/>
      <c r="F399" s="20"/>
      <c r="G399" s="21"/>
      <c r="H399" s="50"/>
      <c r="I399" s="51"/>
      <c r="J399" s="51"/>
      <c r="K399" s="51"/>
      <c r="L399" s="52"/>
      <c r="M399" s="53"/>
      <c r="N399" s="3"/>
      <c r="O399" s="51"/>
      <c r="P399" s="3"/>
      <c r="Q399" s="3"/>
      <c r="R399" s="3"/>
      <c r="S399" s="3"/>
      <c r="T399" s="3"/>
      <c r="U399" s="3"/>
      <c r="V399" s="3"/>
      <c r="W399" s="3"/>
      <c r="X399" s="3"/>
      <c r="Y399" s="3"/>
      <c r="Z399" s="3"/>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c r="BF399" s="3"/>
      <c r="BG399" s="3"/>
      <c r="BH399" s="3"/>
      <c r="BI399" s="3"/>
      <c r="BJ399" s="3"/>
      <c r="BK399" s="3"/>
      <c r="BL399" s="3"/>
      <c r="BM399" s="3"/>
      <c r="BN399" s="3"/>
      <c r="BO399" s="3"/>
      <c r="BP399" s="3"/>
      <c r="BQ399" s="3"/>
      <c r="BR399" s="3"/>
      <c r="BS399" s="3"/>
      <c r="BT399" s="3"/>
      <c r="BU399" s="3"/>
      <c r="BV399" s="3"/>
      <c r="BW399" s="3"/>
      <c r="BX399" s="3"/>
      <c r="BY399" s="3"/>
      <c r="BZ399" s="3"/>
      <c r="CA399" s="3"/>
      <c r="CB399" s="3"/>
      <c r="CC399" s="3"/>
      <c r="CD399" s="3"/>
      <c r="CE399" s="3"/>
      <c r="CF399" s="3"/>
      <c r="CG399" s="3"/>
      <c r="CH399" s="3"/>
      <c r="CI399" s="3"/>
      <c r="CJ399" s="3"/>
      <c r="CK399" s="3"/>
      <c r="CL399" s="3"/>
      <c r="CM399" s="3"/>
      <c r="CN399" s="3"/>
      <c r="CO399" s="3"/>
      <c r="CP399" s="3"/>
      <c r="CQ399" s="3"/>
      <c r="CR399" s="3"/>
      <c r="CS399" s="3"/>
      <c r="CT399" s="3"/>
      <c r="CU399" s="3"/>
      <c r="CV399" s="3"/>
      <c r="CW399" s="3"/>
      <c r="CX399" s="3"/>
      <c r="CY399" s="3"/>
      <c r="CZ399" s="3"/>
    </row>
    <row r="400" spans="2:104" s="1" customFormat="1" x14ac:dyDescent="0.2">
      <c r="B400" s="17"/>
      <c r="C400" s="18"/>
      <c r="D400" s="19"/>
      <c r="E400" s="20"/>
      <c r="F400" s="20"/>
      <c r="G400" s="21"/>
      <c r="H400" s="50"/>
      <c r="I400" s="51"/>
      <c r="J400" s="51"/>
      <c r="K400" s="51"/>
      <c r="L400" s="52"/>
      <c r="M400" s="53"/>
      <c r="N400" s="3"/>
      <c r="O400" s="51"/>
      <c r="P400" s="3"/>
      <c r="Q400" s="3"/>
      <c r="R400" s="3"/>
      <c r="S400" s="3"/>
      <c r="T400" s="3"/>
      <c r="U400" s="3"/>
      <c r="V400" s="3"/>
      <c r="W400" s="3"/>
      <c r="X400" s="3"/>
      <c r="Y400" s="3"/>
      <c r="Z400" s="3"/>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c r="BF400" s="3"/>
      <c r="BG400" s="3"/>
      <c r="BH400" s="3"/>
      <c r="BI400" s="3"/>
      <c r="BJ400" s="3"/>
      <c r="BK400" s="3"/>
      <c r="BL400" s="3"/>
      <c r="BM400" s="3"/>
      <c r="BN400" s="3"/>
      <c r="BO400" s="3"/>
      <c r="BP400" s="3"/>
      <c r="BQ400" s="3"/>
      <c r="BR400" s="3"/>
      <c r="BS400" s="3"/>
      <c r="BT400" s="3"/>
      <c r="BU400" s="3"/>
      <c r="BV400" s="3"/>
      <c r="BW400" s="3"/>
      <c r="BX400" s="3"/>
      <c r="BY400" s="3"/>
      <c r="BZ400" s="3"/>
      <c r="CA400" s="3"/>
      <c r="CB400" s="3"/>
      <c r="CC400" s="3"/>
      <c r="CD400" s="3"/>
      <c r="CE400" s="3"/>
      <c r="CF400" s="3"/>
      <c r="CG400" s="3"/>
      <c r="CH400" s="3"/>
      <c r="CI400" s="3"/>
      <c r="CJ400" s="3"/>
      <c r="CK400" s="3"/>
      <c r="CL400" s="3"/>
      <c r="CM400" s="3"/>
      <c r="CN400" s="3"/>
      <c r="CO400" s="3"/>
      <c r="CP400" s="3"/>
      <c r="CQ400" s="3"/>
      <c r="CR400" s="3"/>
      <c r="CS400" s="3"/>
      <c r="CT400" s="3"/>
      <c r="CU400" s="3"/>
      <c r="CV400" s="3"/>
      <c r="CW400" s="3"/>
      <c r="CX400" s="3"/>
      <c r="CY400" s="3"/>
      <c r="CZ400" s="3"/>
    </row>
    <row r="401" spans="2:104" s="1" customFormat="1" x14ac:dyDescent="0.2">
      <c r="B401" s="17"/>
      <c r="C401" s="18"/>
      <c r="D401" s="19"/>
      <c r="E401" s="20"/>
      <c r="F401" s="20"/>
      <c r="G401" s="21"/>
      <c r="H401" s="50"/>
      <c r="I401" s="51"/>
      <c r="J401" s="51"/>
      <c r="K401" s="51"/>
      <c r="L401" s="52"/>
      <c r="M401" s="53"/>
      <c r="N401" s="3"/>
      <c r="O401" s="51"/>
      <c r="P401" s="3"/>
      <c r="Q401" s="3"/>
      <c r="R401" s="3"/>
      <c r="S401" s="3"/>
      <c r="T401" s="3"/>
      <c r="U401" s="3"/>
      <c r="V401" s="3"/>
      <c r="W401" s="3"/>
      <c r="X401" s="3"/>
      <c r="Y401" s="3"/>
      <c r="Z401" s="3"/>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c r="BF401" s="3"/>
      <c r="BG401" s="3"/>
      <c r="BH401" s="3"/>
      <c r="BI401" s="3"/>
      <c r="BJ401" s="3"/>
      <c r="BK401" s="3"/>
      <c r="BL401" s="3"/>
      <c r="BM401" s="3"/>
      <c r="BN401" s="3"/>
      <c r="BO401" s="3"/>
      <c r="BP401" s="3"/>
      <c r="BQ401" s="3"/>
      <c r="BR401" s="3"/>
      <c r="BS401" s="3"/>
      <c r="BT401" s="3"/>
      <c r="BU401" s="3"/>
      <c r="BV401" s="3"/>
      <c r="BW401" s="3"/>
      <c r="BX401" s="3"/>
      <c r="BY401" s="3"/>
      <c r="BZ401" s="3"/>
      <c r="CA401" s="3"/>
      <c r="CB401" s="3"/>
      <c r="CC401" s="3"/>
      <c r="CD401" s="3"/>
      <c r="CE401" s="3"/>
      <c r="CF401" s="3"/>
      <c r="CG401" s="3"/>
      <c r="CH401" s="3"/>
      <c r="CI401" s="3"/>
      <c r="CJ401" s="3"/>
      <c r="CK401" s="3"/>
      <c r="CL401" s="3"/>
      <c r="CM401" s="3"/>
      <c r="CN401" s="3"/>
      <c r="CO401" s="3"/>
      <c r="CP401" s="3"/>
      <c r="CQ401" s="3"/>
      <c r="CR401" s="3"/>
      <c r="CS401" s="3"/>
      <c r="CT401" s="3"/>
      <c r="CU401" s="3"/>
      <c r="CV401" s="3"/>
      <c r="CW401" s="3"/>
      <c r="CX401" s="3"/>
      <c r="CY401" s="3"/>
      <c r="CZ401" s="3"/>
    </row>
    <row r="402" spans="2:104" s="1" customFormat="1" x14ac:dyDescent="0.2">
      <c r="B402" s="17"/>
      <c r="C402" s="18"/>
      <c r="D402" s="19"/>
      <c r="E402" s="20"/>
      <c r="F402" s="20"/>
      <c r="G402" s="21"/>
      <c r="H402" s="50"/>
      <c r="I402" s="51"/>
      <c r="J402" s="51"/>
      <c r="K402" s="51"/>
      <c r="L402" s="52"/>
      <c r="M402" s="53"/>
      <c r="N402" s="3"/>
      <c r="O402" s="51"/>
      <c r="P402" s="3"/>
      <c r="Q402" s="3"/>
      <c r="R402" s="3"/>
      <c r="S402" s="3"/>
      <c r="T402" s="3"/>
      <c r="U402" s="3"/>
      <c r="V402" s="3"/>
      <c r="W402" s="3"/>
      <c r="X402" s="3"/>
      <c r="Y402" s="3"/>
      <c r="Z402" s="3"/>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c r="BF402" s="3"/>
      <c r="BG402" s="3"/>
      <c r="BH402" s="3"/>
      <c r="BI402" s="3"/>
      <c r="BJ402" s="3"/>
      <c r="BK402" s="3"/>
      <c r="BL402" s="3"/>
      <c r="BM402" s="3"/>
      <c r="BN402" s="3"/>
      <c r="BO402" s="3"/>
      <c r="BP402" s="3"/>
      <c r="BQ402" s="3"/>
      <c r="BR402" s="3"/>
      <c r="BS402" s="3"/>
      <c r="BT402" s="3"/>
      <c r="BU402" s="3"/>
      <c r="BV402" s="3"/>
      <c r="BW402" s="3"/>
      <c r="BX402" s="3"/>
      <c r="BY402" s="3"/>
      <c r="BZ402" s="3"/>
      <c r="CA402" s="3"/>
      <c r="CB402" s="3"/>
      <c r="CC402" s="3"/>
      <c r="CD402" s="3"/>
      <c r="CE402" s="3"/>
      <c r="CF402" s="3"/>
      <c r="CG402" s="3"/>
      <c r="CH402" s="3"/>
      <c r="CI402" s="3"/>
      <c r="CJ402" s="3"/>
      <c r="CK402" s="3"/>
      <c r="CL402" s="3"/>
      <c r="CM402" s="3"/>
      <c r="CN402" s="3"/>
      <c r="CO402" s="3"/>
      <c r="CP402" s="3"/>
      <c r="CQ402" s="3"/>
      <c r="CR402" s="3"/>
      <c r="CS402" s="3"/>
      <c r="CT402" s="3"/>
      <c r="CU402" s="3"/>
      <c r="CV402" s="3"/>
      <c r="CW402" s="3"/>
      <c r="CX402" s="3"/>
      <c r="CY402" s="3"/>
      <c r="CZ402" s="3"/>
    </row>
    <row r="403" spans="2:104" s="1" customFormat="1" x14ac:dyDescent="0.2">
      <c r="B403" s="17"/>
      <c r="C403" s="18"/>
      <c r="D403" s="19"/>
      <c r="E403" s="20"/>
      <c r="F403" s="20"/>
      <c r="G403" s="21"/>
      <c r="H403" s="50"/>
      <c r="I403" s="51"/>
      <c r="J403" s="51"/>
      <c r="K403" s="51"/>
      <c r="L403" s="52"/>
      <c r="M403" s="53"/>
      <c r="N403" s="3"/>
      <c r="O403" s="51"/>
      <c r="P403" s="3"/>
      <c r="Q403" s="3"/>
      <c r="R403" s="3"/>
      <c r="S403" s="3"/>
      <c r="T403" s="3"/>
      <c r="U403" s="3"/>
      <c r="V403" s="3"/>
      <c r="W403" s="3"/>
      <c r="X403" s="3"/>
      <c r="Y403" s="3"/>
      <c r="Z403" s="3"/>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c r="BF403" s="3"/>
      <c r="BG403" s="3"/>
      <c r="BH403" s="3"/>
      <c r="BI403" s="3"/>
      <c r="BJ403" s="3"/>
      <c r="BK403" s="3"/>
      <c r="BL403" s="3"/>
      <c r="BM403" s="3"/>
      <c r="BN403" s="3"/>
      <c r="BO403" s="3"/>
      <c r="BP403" s="3"/>
      <c r="BQ403" s="3"/>
      <c r="BR403" s="3"/>
      <c r="BS403" s="3"/>
      <c r="BT403" s="3"/>
      <c r="BU403" s="3"/>
      <c r="BV403" s="3"/>
      <c r="BW403" s="3"/>
      <c r="BX403" s="3"/>
      <c r="BY403" s="3"/>
      <c r="BZ403" s="3"/>
      <c r="CA403" s="3"/>
      <c r="CB403" s="3"/>
      <c r="CC403" s="3"/>
      <c r="CD403" s="3"/>
      <c r="CE403" s="3"/>
      <c r="CF403" s="3"/>
      <c r="CG403" s="3"/>
      <c r="CH403" s="3"/>
      <c r="CI403" s="3"/>
      <c r="CJ403" s="3"/>
      <c r="CK403" s="3"/>
      <c r="CL403" s="3"/>
      <c r="CM403" s="3"/>
      <c r="CN403" s="3"/>
      <c r="CO403" s="3"/>
      <c r="CP403" s="3"/>
      <c r="CQ403" s="3"/>
      <c r="CR403" s="3"/>
      <c r="CS403" s="3"/>
      <c r="CT403" s="3"/>
      <c r="CU403" s="3"/>
      <c r="CV403" s="3"/>
      <c r="CW403" s="3"/>
      <c r="CX403" s="3"/>
      <c r="CY403" s="3"/>
      <c r="CZ403" s="3"/>
    </row>
    <row r="404" spans="2:104" s="1" customFormat="1" x14ac:dyDescent="0.2">
      <c r="B404" s="17"/>
      <c r="C404" s="18"/>
      <c r="D404" s="19"/>
      <c r="E404" s="20"/>
      <c r="F404" s="20"/>
      <c r="G404" s="21"/>
      <c r="H404" s="50"/>
      <c r="I404" s="51"/>
      <c r="J404" s="51"/>
      <c r="K404" s="51"/>
      <c r="L404" s="52"/>
      <c r="M404" s="53"/>
      <c r="N404" s="3"/>
      <c r="O404" s="51"/>
      <c r="P404" s="3"/>
      <c r="Q404" s="3"/>
      <c r="R404" s="3"/>
      <c r="S404" s="3"/>
      <c r="T404" s="3"/>
      <c r="U404" s="3"/>
      <c r="V404" s="3"/>
      <c r="W404" s="3"/>
      <c r="X404" s="3"/>
      <c r="Y404" s="3"/>
      <c r="Z404" s="3"/>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c r="BF404" s="3"/>
      <c r="BG404" s="3"/>
      <c r="BH404" s="3"/>
      <c r="BI404" s="3"/>
      <c r="BJ404" s="3"/>
      <c r="BK404" s="3"/>
      <c r="BL404" s="3"/>
      <c r="BM404" s="3"/>
      <c r="BN404" s="3"/>
      <c r="BO404" s="3"/>
      <c r="BP404" s="3"/>
      <c r="BQ404" s="3"/>
      <c r="BR404" s="3"/>
      <c r="BS404" s="3"/>
      <c r="BT404" s="3"/>
      <c r="BU404" s="3"/>
      <c r="BV404" s="3"/>
      <c r="BW404" s="3"/>
      <c r="BX404" s="3"/>
      <c r="BY404" s="3"/>
      <c r="BZ404" s="3"/>
      <c r="CA404" s="3"/>
      <c r="CB404" s="3"/>
      <c r="CC404" s="3"/>
      <c r="CD404" s="3"/>
      <c r="CE404" s="3"/>
      <c r="CF404" s="3"/>
      <c r="CG404" s="3"/>
      <c r="CH404" s="3"/>
      <c r="CI404" s="3"/>
      <c r="CJ404" s="3"/>
      <c r="CK404" s="3"/>
      <c r="CL404" s="3"/>
      <c r="CM404" s="3"/>
      <c r="CN404" s="3"/>
      <c r="CO404" s="3"/>
      <c r="CP404" s="3"/>
      <c r="CQ404" s="3"/>
      <c r="CR404" s="3"/>
      <c r="CS404" s="3"/>
      <c r="CT404" s="3"/>
      <c r="CU404" s="3"/>
      <c r="CV404" s="3"/>
      <c r="CW404" s="3"/>
      <c r="CX404" s="3"/>
      <c r="CY404" s="3"/>
      <c r="CZ404" s="3"/>
    </row>
    <row r="405" spans="2:104" s="1" customFormat="1" x14ac:dyDescent="0.2">
      <c r="B405" s="17"/>
      <c r="C405" s="18"/>
      <c r="D405" s="19"/>
      <c r="E405" s="20"/>
      <c r="F405" s="20"/>
      <c r="G405" s="21"/>
      <c r="H405" s="50"/>
      <c r="I405" s="51"/>
      <c r="J405" s="51"/>
      <c r="K405" s="51"/>
      <c r="L405" s="52"/>
      <c r="M405" s="53"/>
      <c r="N405" s="3"/>
      <c r="O405" s="51"/>
      <c r="P405" s="3"/>
      <c r="Q405" s="3"/>
      <c r="R405" s="3"/>
      <c r="S405" s="3"/>
      <c r="T405" s="3"/>
      <c r="U405" s="3"/>
      <c r="V405" s="3"/>
      <c r="W405" s="3"/>
      <c r="X405" s="3"/>
      <c r="Y405" s="3"/>
      <c r="Z405" s="3"/>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c r="BF405" s="3"/>
      <c r="BG405" s="3"/>
      <c r="BH405" s="3"/>
      <c r="BI405" s="3"/>
      <c r="BJ405" s="3"/>
      <c r="BK405" s="3"/>
      <c r="BL405" s="3"/>
      <c r="BM405" s="3"/>
      <c r="BN405" s="3"/>
      <c r="BO405" s="3"/>
      <c r="BP405" s="3"/>
      <c r="BQ405" s="3"/>
      <c r="BR405" s="3"/>
      <c r="BS405" s="3"/>
      <c r="BT405" s="3"/>
      <c r="BU405" s="3"/>
      <c r="BV405" s="3"/>
      <c r="BW405" s="3"/>
      <c r="BX405" s="3"/>
      <c r="BY405" s="3"/>
      <c r="BZ405" s="3"/>
      <c r="CA405" s="3"/>
      <c r="CB405" s="3"/>
      <c r="CC405" s="3"/>
      <c r="CD405" s="3"/>
      <c r="CE405" s="3"/>
      <c r="CF405" s="3"/>
      <c r="CG405" s="3"/>
      <c r="CH405" s="3"/>
      <c r="CI405" s="3"/>
      <c r="CJ405" s="3"/>
      <c r="CK405" s="3"/>
      <c r="CL405" s="3"/>
      <c r="CM405" s="3"/>
      <c r="CN405" s="3"/>
      <c r="CO405" s="3"/>
      <c r="CP405" s="3"/>
      <c r="CQ405" s="3"/>
      <c r="CR405" s="3"/>
      <c r="CS405" s="3"/>
      <c r="CT405" s="3"/>
      <c r="CU405" s="3"/>
      <c r="CV405" s="3"/>
      <c r="CW405" s="3"/>
      <c r="CX405" s="3"/>
      <c r="CY405" s="3"/>
      <c r="CZ405" s="3"/>
    </row>
    <row r="406" spans="2:104" s="1" customFormat="1" x14ac:dyDescent="0.2">
      <c r="B406" s="17"/>
      <c r="C406" s="18"/>
      <c r="D406" s="19"/>
      <c r="E406" s="20"/>
      <c r="F406" s="20"/>
      <c r="G406" s="21"/>
      <c r="H406" s="50"/>
      <c r="I406" s="51"/>
      <c r="J406" s="51"/>
      <c r="K406" s="51"/>
      <c r="L406" s="52"/>
      <c r="M406" s="53"/>
      <c r="N406" s="3"/>
      <c r="O406" s="51"/>
      <c r="P406" s="3"/>
      <c r="Q406" s="3"/>
      <c r="R406" s="3"/>
      <c r="S406" s="3"/>
      <c r="T406" s="3"/>
      <c r="U406" s="3"/>
      <c r="V406" s="3"/>
      <c r="W406" s="3"/>
      <c r="X406" s="3"/>
      <c r="Y406" s="3"/>
      <c r="Z406" s="3"/>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c r="BF406" s="3"/>
      <c r="BG406" s="3"/>
      <c r="BH406" s="3"/>
      <c r="BI406" s="3"/>
      <c r="BJ406" s="3"/>
      <c r="BK406" s="3"/>
      <c r="BL406" s="3"/>
      <c r="BM406" s="3"/>
      <c r="BN406" s="3"/>
      <c r="BO406" s="3"/>
      <c r="BP406" s="3"/>
      <c r="BQ406" s="3"/>
      <c r="BR406" s="3"/>
      <c r="BS406" s="3"/>
      <c r="BT406" s="3"/>
      <c r="BU406" s="3"/>
      <c r="BV406" s="3"/>
      <c r="BW406" s="3"/>
      <c r="BX406" s="3"/>
      <c r="BY406" s="3"/>
      <c r="BZ406" s="3"/>
      <c r="CA406" s="3"/>
      <c r="CB406" s="3"/>
      <c r="CC406" s="3"/>
      <c r="CD406" s="3"/>
      <c r="CE406" s="3"/>
      <c r="CF406" s="3"/>
      <c r="CG406" s="3"/>
      <c r="CH406" s="3"/>
      <c r="CI406" s="3"/>
      <c r="CJ406" s="3"/>
      <c r="CK406" s="3"/>
      <c r="CL406" s="3"/>
      <c r="CM406" s="3"/>
      <c r="CN406" s="3"/>
      <c r="CO406" s="3"/>
      <c r="CP406" s="3"/>
      <c r="CQ406" s="3"/>
      <c r="CR406" s="3"/>
      <c r="CS406" s="3"/>
      <c r="CT406" s="3"/>
      <c r="CU406" s="3"/>
      <c r="CV406" s="3"/>
      <c r="CW406" s="3"/>
      <c r="CX406" s="3"/>
      <c r="CY406" s="3"/>
      <c r="CZ406" s="3"/>
    </row>
    <row r="407" spans="2:104" s="1" customFormat="1" x14ac:dyDescent="0.2">
      <c r="B407" s="17"/>
      <c r="C407" s="18"/>
      <c r="D407" s="19"/>
      <c r="E407" s="20"/>
      <c r="F407" s="20"/>
      <c r="G407" s="21"/>
      <c r="H407" s="50"/>
      <c r="I407" s="51"/>
      <c r="J407" s="51"/>
      <c r="K407" s="51"/>
      <c r="L407" s="52"/>
      <c r="M407" s="53"/>
      <c r="N407" s="3"/>
      <c r="O407" s="51"/>
      <c r="P407" s="3"/>
      <c r="Q407" s="3"/>
      <c r="R407" s="3"/>
      <c r="S407" s="3"/>
      <c r="T407" s="3"/>
      <c r="U407" s="3"/>
      <c r="V407" s="3"/>
      <c r="W407" s="3"/>
      <c r="X407" s="3"/>
      <c r="Y407" s="3"/>
      <c r="Z407" s="3"/>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c r="BF407" s="3"/>
      <c r="BG407" s="3"/>
      <c r="BH407" s="3"/>
      <c r="BI407" s="3"/>
      <c r="BJ407" s="3"/>
      <c r="BK407" s="3"/>
      <c r="BL407" s="3"/>
      <c r="BM407" s="3"/>
      <c r="BN407" s="3"/>
      <c r="BO407" s="3"/>
      <c r="BP407" s="3"/>
      <c r="BQ407" s="3"/>
      <c r="BR407" s="3"/>
      <c r="BS407" s="3"/>
      <c r="BT407" s="3"/>
      <c r="BU407" s="3"/>
      <c r="BV407" s="3"/>
      <c r="BW407" s="3"/>
      <c r="BX407" s="3"/>
      <c r="BY407" s="3"/>
      <c r="BZ407" s="3"/>
      <c r="CA407" s="3"/>
      <c r="CB407" s="3"/>
      <c r="CC407" s="3"/>
      <c r="CD407" s="3"/>
      <c r="CE407" s="3"/>
      <c r="CF407" s="3"/>
      <c r="CG407" s="3"/>
      <c r="CH407" s="3"/>
      <c r="CI407" s="3"/>
      <c r="CJ407" s="3"/>
      <c r="CK407" s="3"/>
      <c r="CL407" s="3"/>
      <c r="CM407" s="3"/>
      <c r="CN407" s="3"/>
      <c r="CO407" s="3"/>
      <c r="CP407" s="3"/>
      <c r="CQ407" s="3"/>
      <c r="CR407" s="3"/>
      <c r="CS407" s="3"/>
      <c r="CT407" s="3"/>
      <c r="CU407" s="3"/>
      <c r="CV407" s="3"/>
      <c r="CW407" s="3"/>
      <c r="CX407" s="3"/>
      <c r="CY407" s="3"/>
      <c r="CZ407" s="3"/>
    </row>
    <row r="408" spans="2:104" s="1" customFormat="1" x14ac:dyDescent="0.2">
      <c r="B408" s="17"/>
      <c r="C408" s="18"/>
      <c r="D408" s="19"/>
      <c r="E408" s="20"/>
      <c r="F408" s="20"/>
      <c r="G408" s="21"/>
      <c r="H408" s="50"/>
      <c r="I408" s="51"/>
      <c r="J408" s="51"/>
      <c r="K408" s="51"/>
      <c r="L408" s="52"/>
      <c r="M408" s="53"/>
      <c r="N408" s="3"/>
      <c r="O408" s="51"/>
      <c r="P408" s="3"/>
      <c r="Q408" s="3"/>
      <c r="R408" s="3"/>
      <c r="S408" s="3"/>
      <c r="T408" s="3"/>
      <c r="U408" s="3"/>
      <c r="V408" s="3"/>
      <c r="W408" s="3"/>
      <c r="X408" s="3"/>
      <c r="Y408" s="3"/>
      <c r="Z408" s="3"/>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c r="BF408" s="3"/>
      <c r="BG408" s="3"/>
      <c r="BH408" s="3"/>
      <c r="BI408" s="3"/>
      <c r="BJ408" s="3"/>
      <c r="BK408" s="3"/>
      <c r="BL408" s="3"/>
      <c r="BM408" s="3"/>
      <c r="BN408" s="3"/>
      <c r="BO408" s="3"/>
      <c r="BP408" s="3"/>
      <c r="BQ408" s="3"/>
      <c r="BR408" s="3"/>
      <c r="BS408" s="3"/>
      <c r="BT408" s="3"/>
      <c r="BU408" s="3"/>
      <c r="BV408" s="3"/>
      <c r="BW408" s="3"/>
      <c r="BX408" s="3"/>
      <c r="BY408" s="3"/>
      <c r="BZ408" s="3"/>
      <c r="CA408" s="3"/>
      <c r="CB408" s="3"/>
      <c r="CC408" s="3"/>
      <c r="CD408" s="3"/>
      <c r="CE408" s="3"/>
      <c r="CF408" s="3"/>
      <c r="CG408" s="3"/>
      <c r="CH408" s="3"/>
      <c r="CI408" s="3"/>
      <c r="CJ408" s="3"/>
      <c r="CK408" s="3"/>
      <c r="CL408" s="3"/>
      <c r="CM408" s="3"/>
      <c r="CN408" s="3"/>
      <c r="CO408" s="3"/>
      <c r="CP408" s="3"/>
      <c r="CQ408" s="3"/>
      <c r="CR408" s="3"/>
      <c r="CS408" s="3"/>
      <c r="CT408" s="3"/>
      <c r="CU408" s="3"/>
      <c r="CV408" s="3"/>
      <c r="CW408" s="3"/>
      <c r="CX408" s="3"/>
      <c r="CY408" s="3"/>
      <c r="CZ408" s="3"/>
    </row>
    <row r="409" spans="2:104" s="1" customFormat="1" x14ac:dyDescent="0.2">
      <c r="B409" s="17"/>
      <c r="C409" s="18"/>
      <c r="D409" s="19"/>
      <c r="E409" s="20"/>
      <c r="F409" s="20"/>
      <c r="G409" s="21"/>
      <c r="H409" s="50"/>
      <c r="I409" s="51"/>
      <c r="J409" s="51"/>
      <c r="K409" s="51"/>
      <c r="L409" s="52"/>
      <c r="M409" s="53"/>
      <c r="N409" s="3"/>
      <c r="O409" s="51"/>
      <c r="P409" s="3"/>
      <c r="Q409" s="3"/>
      <c r="R409" s="3"/>
      <c r="S409" s="3"/>
      <c r="T409" s="3"/>
      <c r="U409" s="3"/>
      <c r="V409" s="3"/>
      <c r="W409" s="3"/>
      <c r="X409" s="3"/>
      <c r="Y409" s="3"/>
      <c r="Z409" s="3"/>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c r="BF409" s="3"/>
      <c r="BG409" s="3"/>
      <c r="BH409" s="3"/>
      <c r="BI409" s="3"/>
      <c r="BJ409" s="3"/>
      <c r="BK409" s="3"/>
      <c r="BL409" s="3"/>
      <c r="BM409" s="3"/>
      <c r="BN409" s="3"/>
      <c r="BO409" s="3"/>
      <c r="BP409" s="3"/>
      <c r="BQ409" s="3"/>
      <c r="BR409" s="3"/>
      <c r="BS409" s="3"/>
      <c r="BT409" s="3"/>
      <c r="BU409" s="3"/>
      <c r="BV409" s="3"/>
      <c r="BW409" s="3"/>
      <c r="BX409" s="3"/>
      <c r="BY409" s="3"/>
      <c r="BZ409" s="3"/>
      <c r="CA409" s="3"/>
      <c r="CB409" s="3"/>
      <c r="CC409" s="3"/>
      <c r="CD409" s="3"/>
      <c r="CE409" s="3"/>
      <c r="CF409" s="3"/>
      <c r="CG409" s="3"/>
      <c r="CH409" s="3"/>
      <c r="CI409" s="3"/>
      <c r="CJ409" s="3"/>
      <c r="CK409" s="3"/>
      <c r="CL409" s="3"/>
      <c r="CM409" s="3"/>
      <c r="CN409" s="3"/>
      <c r="CO409" s="3"/>
      <c r="CP409" s="3"/>
      <c r="CQ409" s="3"/>
      <c r="CR409" s="3"/>
      <c r="CS409" s="3"/>
      <c r="CT409" s="3"/>
      <c r="CU409" s="3"/>
      <c r="CV409" s="3"/>
      <c r="CW409" s="3"/>
      <c r="CX409" s="3"/>
      <c r="CY409" s="3"/>
      <c r="CZ409" s="3"/>
    </row>
    <row r="410" spans="2:104" s="1" customFormat="1" x14ac:dyDescent="0.2">
      <c r="B410" s="17"/>
      <c r="C410" s="18"/>
      <c r="D410" s="19"/>
      <c r="E410" s="20"/>
      <c r="F410" s="20"/>
      <c r="G410" s="21"/>
      <c r="H410" s="50"/>
      <c r="I410" s="51"/>
      <c r="J410" s="51"/>
      <c r="K410" s="51"/>
      <c r="L410" s="52"/>
      <c r="M410" s="53"/>
      <c r="N410" s="3"/>
      <c r="O410" s="51"/>
      <c r="P410" s="3"/>
      <c r="Q410" s="3"/>
      <c r="R410" s="3"/>
      <c r="S410" s="3"/>
      <c r="T410" s="3"/>
      <c r="U410" s="3"/>
      <c r="V410" s="3"/>
      <c r="W410" s="3"/>
      <c r="X410" s="3"/>
      <c r="Y410" s="3"/>
      <c r="Z410" s="3"/>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c r="BF410" s="3"/>
      <c r="BG410" s="3"/>
      <c r="BH410" s="3"/>
      <c r="BI410" s="3"/>
      <c r="BJ410" s="3"/>
      <c r="BK410" s="3"/>
      <c r="BL410" s="3"/>
      <c r="BM410" s="3"/>
      <c r="BN410" s="3"/>
      <c r="BO410" s="3"/>
      <c r="BP410" s="3"/>
      <c r="BQ410" s="3"/>
      <c r="BR410" s="3"/>
      <c r="BS410" s="3"/>
      <c r="BT410" s="3"/>
      <c r="BU410" s="3"/>
      <c r="BV410" s="3"/>
      <c r="BW410" s="3"/>
      <c r="BX410" s="3"/>
      <c r="BY410" s="3"/>
      <c r="BZ410" s="3"/>
      <c r="CA410" s="3"/>
      <c r="CB410" s="3"/>
      <c r="CC410" s="3"/>
      <c r="CD410" s="3"/>
      <c r="CE410" s="3"/>
      <c r="CF410" s="3"/>
      <c r="CG410" s="3"/>
      <c r="CH410" s="3"/>
      <c r="CI410" s="3"/>
      <c r="CJ410" s="3"/>
      <c r="CK410" s="3"/>
      <c r="CL410" s="3"/>
      <c r="CM410" s="3"/>
      <c r="CN410" s="3"/>
      <c r="CO410" s="3"/>
      <c r="CP410" s="3"/>
      <c r="CQ410" s="3"/>
      <c r="CR410" s="3"/>
      <c r="CS410" s="3"/>
      <c r="CT410" s="3"/>
      <c r="CU410" s="3"/>
      <c r="CV410" s="3"/>
      <c r="CW410" s="3"/>
      <c r="CX410" s="3"/>
      <c r="CY410" s="3"/>
      <c r="CZ410" s="3"/>
    </row>
    <row r="411" spans="2:104" s="1" customFormat="1" x14ac:dyDescent="0.2">
      <c r="B411" s="17"/>
      <c r="C411" s="18"/>
      <c r="D411" s="19"/>
      <c r="E411" s="20"/>
      <c r="F411" s="20"/>
      <c r="G411" s="21"/>
      <c r="H411" s="50"/>
      <c r="I411" s="51"/>
      <c r="J411" s="51"/>
      <c r="K411" s="51"/>
      <c r="L411" s="52"/>
      <c r="M411" s="53"/>
      <c r="N411" s="3"/>
      <c r="O411" s="51"/>
      <c r="P411" s="3"/>
      <c r="Q411" s="3"/>
      <c r="R411" s="3"/>
      <c r="S411" s="3"/>
      <c r="T411" s="3"/>
      <c r="U411" s="3"/>
      <c r="V411" s="3"/>
      <c r="W411" s="3"/>
      <c r="X411" s="3"/>
      <c r="Y411" s="3"/>
      <c r="Z411" s="3"/>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c r="BF411" s="3"/>
      <c r="BG411" s="3"/>
      <c r="BH411" s="3"/>
      <c r="BI411" s="3"/>
      <c r="BJ411" s="3"/>
      <c r="BK411" s="3"/>
      <c r="BL411" s="3"/>
      <c r="BM411" s="3"/>
      <c r="BN411" s="3"/>
      <c r="BO411" s="3"/>
      <c r="BP411" s="3"/>
      <c r="BQ411" s="3"/>
      <c r="BR411" s="3"/>
      <c r="BS411" s="3"/>
      <c r="BT411" s="3"/>
      <c r="BU411" s="3"/>
      <c r="BV411" s="3"/>
      <c r="BW411" s="3"/>
      <c r="BX411" s="3"/>
      <c r="BY411" s="3"/>
      <c r="BZ411" s="3"/>
      <c r="CA411" s="3"/>
      <c r="CB411" s="3"/>
      <c r="CC411" s="3"/>
      <c r="CD411" s="3"/>
      <c r="CE411" s="3"/>
      <c r="CF411" s="3"/>
      <c r="CG411" s="3"/>
      <c r="CH411" s="3"/>
      <c r="CI411" s="3"/>
      <c r="CJ411" s="3"/>
      <c r="CK411" s="3"/>
      <c r="CL411" s="3"/>
      <c r="CM411" s="3"/>
      <c r="CN411" s="3"/>
      <c r="CO411" s="3"/>
      <c r="CP411" s="3"/>
      <c r="CQ411" s="3"/>
      <c r="CR411" s="3"/>
      <c r="CS411" s="3"/>
      <c r="CT411" s="3"/>
      <c r="CU411" s="3"/>
      <c r="CV411" s="3"/>
      <c r="CW411" s="3"/>
      <c r="CX411" s="3"/>
      <c r="CY411" s="3"/>
      <c r="CZ411" s="3"/>
    </row>
    <row r="412" spans="2:104" s="1" customFormat="1" x14ac:dyDescent="0.2">
      <c r="B412" s="17"/>
      <c r="C412" s="18"/>
      <c r="D412" s="19"/>
      <c r="E412" s="20"/>
      <c r="F412" s="20"/>
      <c r="G412" s="21"/>
      <c r="H412" s="50"/>
      <c r="I412" s="51"/>
      <c r="J412" s="51"/>
      <c r="K412" s="51"/>
      <c r="L412" s="52"/>
      <c r="M412" s="53"/>
      <c r="N412" s="3"/>
      <c r="O412" s="51"/>
      <c r="P412" s="3"/>
      <c r="Q412" s="3"/>
      <c r="R412" s="3"/>
      <c r="S412" s="3"/>
      <c r="T412" s="3"/>
      <c r="U412" s="3"/>
      <c r="V412" s="3"/>
      <c r="W412" s="3"/>
      <c r="X412" s="3"/>
      <c r="Y412" s="3"/>
      <c r="Z412" s="3"/>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c r="BF412" s="3"/>
      <c r="BG412" s="3"/>
      <c r="BH412" s="3"/>
      <c r="BI412" s="3"/>
      <c r="BJ412" s="3"/>
      <c r="BK412" s="3"/>
      <c r="BL412" s="3"/>
      <c r="BM412" s="3"/>
      <c r="BN412" s="3"/>
      <c r="BO412" s="3"/>
      <c r="BP412" s="3"/>
      <c r="BQ412" s="3"/>
      <c r="BR412" s="3"/>
      <c r="BS412" s="3"/>
      <c r="BT412" s="3"/>
      <c r="BU412" s="3"/>
      <c r="BV412" s="3"/>
      <c r="BW412" s="3"/>
      <c r="BX412" s="3"/>
      <c r="BY412" s="3"/>
      <c r="BZ412" s="3"/>
      <c r="CA412" s="3"/>
      <c r="CB412" s="3"/>
      <c r="CC412" s="3"/>
      <c r="CD412" s="3"/>
      <c r="CE412" s="3"/>
      <c r="CF412" s="3"/>
      <c r="CG412" s="3"/>
      <c r="CH412" s="3"/>
      <c r="CI412" s="3"/>
      <c r="CJ412" s="3"/>
      <c r="CK412" s="3"/>
      <c r="CL412" s="3"/>
      <c r="CM412" s="3"/>
      <c r="CN412" s="3"/>
      <c r="CO412" s="3"/>
      <c r="CP412" s="3"/>
      <c r="CQ412" s="3"/>
      <c r="CR412" s="3"/>
      <c r="CS412" s="3"/>
      <c r="CT412" s="3"/>
      <c r="CU412" s="3"/>
      <c r="CV412" s="3"/>
      <c r="CW412" s="3"/>
      <c r="CX412" s="3"/>
      <c r="CY412" s="3"/>
      <c r="CZ412" s="3"/>
    </row>
    <row r="413" spans="2:104" s="1" customFormat="1" x14ac:dyDescent="0.2">
      <c r="B413" s="17"/>
      <c r="C413" s="18"/>
      <c r="D413" s="19"/>
      <c r="E413" s="20"/>
      <c r="F413" s="20"/>
      <c r="G413" s="21"/>
      <c r="H413" s="50"/>
      <c r="I413" s="51"/>
      <c r="J413" s="51"/>
      <c r="K413" s="51"/>
      <c r="L413" s="52"/>
      <c r="M413" s="53"/>
      <c r="N413" s="3"/>
      <c r="O413" s="51"/>
      <c r="P413" s="3"/>
      <c r="Q413" s="3"/>
      <c r="R413" s="3"/>
      <c r="S413" s="3"/>
      <c r="T413" s="3"/>
      <c r="U413" s="3"/>
      <c r="V413" s="3"/>
      <c r="W413" s="3"/>
      <c r="X413" s="3"/>
      <c r="Y413" s="3"/>
      <c r="Z413" s="3"/>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c r="BF413" s="3"/>
      <c r="BG413" s="3"/>
      <c r="BH413" s="3"/>
      <c r="BI413" s="3"/>
      <c r="BJ413" s="3"/>
      <c r="BK413" s="3"/>
      <c r="BL413" s="3"/>
      <c r="BM413" s="3"/>
      <c r="BN413" s="3"/>
      <c r="BO413" s="3"/>
      <c r="BP413" s="3"/>
      <c r="BQ413" s="3"/>
      <c r="BR413" s="3"/>
      <c r="BS413" s="3"/>
      <c r="BT413" s="3"/>
      <c r="BU413" s="3"/>
      <c r="BV413" s="3"/>
      <c r="BW413" s="3"/>
      <c r="BX413" s="3"/>
      <c r="BY413" s="3"/>
      <c r="BZ413" s="3"/>
      <c r="CA413" s="3"/>
      <c r="CB413" s="3"/>
      <c r="CC413" s="3"/>
      <c r="CD413" s="3"/>
      <c r="CE413" s="3"/>
      <c r="CF413" s="3"/>
      <c r="CG413" s="3"/>
      <c r="CH413" s="3"/>
      <c r="CI413" s="3"/>
      <c r="CJ413" s="3"/>
      <c r="CK413" s="3"/>
      <c r="CL413" s="3"/>
      <c r="CM413" s="3"/>
      <c r="CN413" s="3"/>
      <c r="CO413" s="3"/>
      <c r="CP413" s="3"/>
      <c r="CQ413" s="3"/>
      <c r="CR413" s="3"/>
      <c r="CS413" s="3"/>
      <c r="CT413" s="3"/>
      <c r="CU413" s="3"/>
      <c r="CV413" s="3"/>
      <c r="CW413" s="3"/>
      <c r="CX413" s="3"/>
      <c r="CY413" s="3"/>
      <c r="CZ413" s="3"/>
    </row>
    <row r="414" spans="2:104" s="1" customFormat="1" x14ac:dyDescent="0.2">
      <c r="B414" s="17"/>
      <c r="C414" s="18"/>
      <c r="D414" s="19"/>
      <c r="E414" s="20"/>
      <c r="F414" s="20"/>
      <c r="G414" s="21"/>
      <c r="H414" s="50"/>
      <c r="I414" s="51"/>
      <c r="J414" s="51"/>
      <c r="K414" s="51"/>
      <c r="L414" s="52"/>
      <c r="M414" s="53"/>
      <c r="N414" s="3"/>
      <c r="O414" s="51"/>
      <c r="P414" s="3"/>
      <c r="Q414" s="3"/>
      <c r="R414" s="3"/>
      <c r="S414" s="3"/>
      <c r="T414" s="3"/>
      <c r="U414" s="3"/>
      <c r="V414" s="3"/>
      <c r="W414" s="3"/>
      <c r="X414" s="3"/>
      <c r="Y414" s="3"/>
      <c r="Z414" s="3"/>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c r="BF414" s="3"/>
      <c r="BG414" s="3"/>
      <c r="BH414" s="3"/>
      <c r="BI414" s="3"/>
      <c r="BJ414" s="3"/>
      <c r="BK414" s="3"/>
      <c r="BL414" s="3"/>
      <c r="BM414" s="3"/>
      <c r="BN414" s="3"/>
      <c r="BO414" s="3"/>
      <c r="BP414" s="3"/>
      <c r="BQ414" s="3"/>
      <c r="BR414" s="3"/>
      <c r="BS414" s="3"/>
      <c r="BT414" s="3"/>
      <c r="BU414" s="3"/>
      <c r="BV414" s="3"/>
      <c r="BW414" s="3"/>
      <c r="BX414" s="3"/>
      <c r="BY414" s="3"/>
      <c r="BZ414" s="3"/>
      <c r="CA414" s="3"/>
      <c r="CB414" s="3"/>
      <c r="CC414" s="3"/>
      <c r="CD414" s="3"/>
      <c r="CE414" s="3"/>
      <c r="CF414" s="3"/>
      <c r="CG414" s="3"/>
      <c r="CH414" s="3"/>
      <c r="CI414" s="3"/>
      <c r="CJ414" s="3"/>
      <c r="CK414" s="3"/>
      <c r="CL414" s="3"/>
      <c r="CM414" s="3"/>
      <c r="CN414" s="3"/>
      <c r="CO414" s="3"/>
      <c r="CP414" s="3"/>
      <c r="CQ414" s="3"/>
      <c r="CR414" s="3"/>
      <c r="CS414" s="3"/>
      <c r="CT414" s="3"/>
      <c r="CU414" s="3"/>
      <c r="CV414" s="3"/>
      <c r="CW414" s="3"/>
      <c r="CX414" s="3"/>
      <c r="CY414" s="3"/>
      <c r="CZ414" s="3"/>
    </row>
    <row r="415" spans="2:104" s="1" customFormat="1" x14ac:dyDescent="0.2">
      <c r="B415" s="17"/>
      <c r="C415" s="18"/>
      <c r="D415" s="19"/>
      <c r="E415" s="20"/>
      <c r="F415" s="20"/>
      <c r="G415" s="21"/>
      <c r="H415" s="50"/>
      <c r="I415" s="51"/>
      <c r="J415" s="51"/>
      <c r="K415" s="51"/>
      <c r="L415" s="52"/>
      <c r="M415" s="53"/>
      <c r="N415" s="3"/>
      <c r="O415" s="51"/>
      <c r="P415" s="3"/>
      <c r="Q415" s="3"/>
      <c r="R415" s="3"/>
      <c r="S415" s="3"/>
      <c r="T415" s="3"/>
      <c r="U415" s="3"/>
      <c r="V415" s="3"/>
      <c r="W415" s="3"/>
      <c r="X415" s="3"/>
      <c r="Y415" s="3"/>
      <c r="Z415" s="3"/>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c r="BF415" s="3"/>
      <c r="BG415" s="3"/>
      <c r="BH415" s="3"/>
      <c r="BI415" s="3"/>
      <c r="BJ415" s="3"/>
      <c r="BK415" s="3"/>
      <c r="BL415" s="3"/>
      <c r="BM415" s="3"/>
      <c r="BN415" s="3"/>
      <c r="BO415" s="3"/>
      <c r="BP415" s="3"/>
      <c r="BQ415" s="3"/>
      <c r="BR415" s="3"/>
      <c r="BS415" s="3"/>
      <c r="BT415" s="3"/>
      <c r="BU415" s="3"/>
      <c r="BV415" s="3"/>
      <c r="BW415" s="3"/>
      <c r="BX415" s="3"/>
      <c r="BY415" s="3"/>
      <c r="BZ415" s="3"/>
      <c r="CA415" s="3"/>
      <c r="CB415" s="3"/>
      <c r="CC415" s="3"/>
      <c r="CD415" s="3"/>
      <c r="CE415" s="3"/>
      <c r="CF415" s="3"/>
      <c r="CG415" s="3"/>
      <c r="CH415" s="3"/>
      <c r="CI415" s="3"/>
      <c r="CJ415" s="3"/>
      <c r="CK415" s="3"/>
      <c r="CL415" s="3"/>
      <c r="CM415" s="3"/>
      <c r="CN415" s="3"/>
      <c r="CO415" s="3"/>
      <c r="CP415" s="3"/>
      <c r="CQ415" s="3"/>
      <c r="CR415" s="3"/>
      <c r="CS415" s="3"/>
      <c r="CT415" s="3"/>
      <c r="CU415" s="3"/>
      <c r="CV415" s="3"/>
      <c r="CW415" s="3"/>
      <c r="CX415" s="3"/>
      <c r="CY415" s="3"/>
      <c r="CZ415" s="3"/>
    </row>
    <row r="416" spans="2:104" s="1" customFormat="1" x14ac:dyDescent="0.2">
      <c r="B416" s="17"/>
      <c r="C416" s="18"/>
      <c r="D416" s="19"/>
      <c r="E416" s="20"/>
      <c r="F416" s="20"/>
      <c r="G416" s="21"/>
      <c r="H416" s="50"/>
      <c r="I416" s="51"/>
      <c r="J416" s="51"/>
      <c r="K416" s="51"/>
      <c r="L416" s="52"/>
      <c r="M416" s="53"/>
      <c r="N416" s="3"/>
      <c r="O416" s="51"/>
      <c r="P416" s="3"/>
      <c r="Q416" s="3"/>
      <c r="R416" s="3"/>
      <c r="S416" s="3"/>
      <c r="T416" s="3"/>
      <c r="U416" s="3"/>
      <c r="V416" s="3"/>
      <c r="W416" s="3"/>
      <c r="X416" s="3"/>
      <c r="Y416" s="3"/>
      <c r="Z416" s="3"/>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c r="BF416" s="3"/>
      <c r="BG416" s="3"/>
      <c r="BH416" s="3"/>
      <c r="BI416" s="3"/>
      <c r="BJ416" s="3"/>
      <c r="BK416" s="3"/>
      <c r="BL416" s="3"/>
      <c r="BM416" s="3"/>
      <c r="BN416" s="3"/>
      <c r="BO416" s="3"/>
      <c r="BP416" s="3"/>
      <c r="BQ416" s="3"/>
      <c r="BR416" s="3"/>
      <c r="BS416" s="3"/>
      <c r="BT416" s="3"/>
      <c r="BU416" s="3"/>
      <c r="BV416" s="3"/>
      <c r="BW416" s="3"/>
      <c r="BX416" s="3"/>
      <c r="BY416" s="3"/>
      <c r="BZ416" s="3"/>
      <c r="CA416" s="3"/>
      <c r="CB416" s="3"/>
      <c r="CC416" s="3"/>
      <c r="CD416" s="3"/>
      <c r="CE416" s="3"/>
      <c r="CF416" s="3"/>
      <c r="CG416" s="3"/>
      <c r="CH416" s="3"/>
      <c r="CI416" s="3"/>
      <c r="CJ416" s="3"/>
      <c r="CK416" s="3"/>
      <c r="CL416" s="3"/>
      <c r="CM416" s="3"/>
      <c r="CN416" s="3"/>
      <c r="CO416" s="3"/>
      <c r="CP416" s="3"/>
      <c r="CQ416" s="3"/>
      <c r="CR416" s="3"/>
      <c r="CS416" s="3"/>
      <c r="CT416" s="3"/>
      <c r="CU416" s="3"/>
      <c r="CV416" s="3"/>
      <c r="CW416" s="3"/>
      <c r="CX416" s="3"/>
      <c r="CY416" s="3"/>
      <c r="CZ416" s="3"/>
    </row>
    <row r="417" spans="2:104" s="1" customFormat="1" x14ac:dyDescent="0.2">
      <c r="B417" s="17"/>
      <c r="C417" s="18"/>
      <c r="D417" s="19"/>
      <c r="E417" s="20"/>
      <c r="F417" s="20"/>
      <c r="G417" s="21"/>
      <c r="H417" s="50"/>
      <c r="I417" s="51"/>
      <c r="J417" s="51"/>
      <c r="K417" s="51"/>
      <c r="L417" s="52"/>
      <c r="M417" s="53"/>
      <c r="N417" s="3"/>
      <c r="O417" s="51"/>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c r="BM417" s="3"/>
      <c r="BN417" s="3"/>
      <c r="BO417" s="3"/>
      <c r="BP417" s="3"/>
      <c r="BQ417" s="3"/>
      <c r="BR417" s="3"/>
      <c r="BS417" s="3"/>
      <c r="BT417" s="3"/>
      <c r="BU417" s="3"/>
      <c r="BV417" s="3"/>
      <c r="BW417" s="3"/>
      <c r="BX417" s="3"/>
      <c r="BY417" s="3"/>
      <c r="BZ417" s="3"/>
      <c r="CA417" s="3"/>
      <c r="CB417" s="3"/>
      <c r="CC417" s="3"/>
      <c r="CD417" s="3"/>
      <c r="CE417" s="3"/>
      <c r="CF417" s="3"/>
      <c r="CG417" s="3"/>
      <c r="CH417" s="3"/>
      <c r="CI417" s="3"/>
      <c r="CJ417" s="3"/>
      <c r="CK417" s="3"/>
      <c r="CL417" s="3"/>
      <c r="CM417" s="3"/>
      <c r="CN417" s="3"/>
      <c r="CO417" s="3"/>
      <c r="CP417" s="3"/>
      <c r="CQ417" s="3"/>
      <c r="CR417" s="3"/>
      <c r="CS417" s="3"/>
      <c r="CT417" s="3"/>
      <c r="CU417" s="3"/>
      <c r="CV417" s="3"/>
      <c r="CW417" s="3"/>
      <c r="CX417" s="3"/>
      <c r="CY417" s="3"/>
      <c r="CZ417" s="3"/>
    </row>
    <row r="418" spans="2:104" s="1" customFormat="1" x14ac:dyDescent="0.2">
      <c r="B418" s="17"/>
      <c r="C418" s="18"/>
      <c r="D418" s="19"/>
      <c r="E418" s="20"/>
      <c r="F418" s="20"/>
      <c r="G418" s="21"/>
      <c r="H418" s="50"/>
      <c r="I418" s="51"/>
      <c r="J418" s="51"/>
      <c r="K418" s="51"/>
      <c r="L418" s="52"/>
      <c r="M418" s="53"/>
      <c r="N418" s="3"/>
      <c r="O418" s="51"/>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c r="BM418" s="3"/>
      <c r="BN418" s="3"/>
      <c r="BO418" s="3"/>
      <c r="BP418" s="3"/>
      <c r="BQ418" s="3"/>
      <c r="BR418" s="3"/>
      <c r="BS418" s="3"/>
      <c r="BT418" s="3"/>
      <c r="BU418" s="3"/>
      <c r="BV418" s="3"/>
      <c r="BW418" s="3"/>
      <c r="BX418" s="3"/>
      <c r="BY418" s="3"/>
      <c r="BZ418" s="3"/>
      <c r="CA418" s="3"/>
      <c r="CB418" s="3"/>
      <c r="CC418" s="3"/>
      <c r="CD418" s="3"/>
      <c r="CE418" s="3"/>
      <c r="CF418" s="3"/>
      <c r="CG418" s="3"/>
      <c r="CH418" s="3"/>
      <c r="CI418" s="3"/>
      <c r="CJ418" s="3"/>
      <c r="CK418" s="3"/>
      <c r="CL418" s="3"/>
      <c r="CM418" s="3"/>
      <c r="CN418" s="3"/>
      <c r="CO418" s="3"/>
      <c r="CP418" s="3"/>
      <c r="CQ418" s="3"/>
      <c r="CR418" s="3"/>
      <c r="CS418" s="3"/>
      <c r="CT418" s="3"/>
      <c r="CU418" s="3"/>
      <c r="CV418" s="3"/>
      <c r="CW418" s="3"/>
      <c r="CX418" s="3"/>
      <c r="CY418" s="3"/>
      <c r="CZ418" s="3"/>
    </row>
    <row r="419" spans="2:104" s="1" customFormat="1" x14ac:dyDescent="0.2">
      <c r="B419" s="17"/>
      <c r="C419" s="18"/>
      <c r="D419" s="19"/>
      <c r="E419" s="20"/>
      <c r="F419" s="20"/>
      <c r="G419" s="21"/>
      <c r="H419" s="50"/>
      <c r="I419" s="51"/>
      <c r="J419" s="51"/>
      <c r="K419" s="51"/>
      <c r="L419" s="52"/>
      <c r="M419" s="53"/>
      <c r="N419" s="3"/>
      <c r="O419" s="51"/>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c r="BM419" s="3"/>
      <c r="BN419" s="3"/>
      <c r="BO419" s="3"/>
      <c r="BP419" s="3"/>
      <c r="BQ419" s="3"/>
      <c r="BR419" s="3"/>
      <c r="BS419" s="3"/>
      <c r="BT419" s="3"/>
      <c r="BU419" s="3"/>
      <c r="BV419" s="3"/>
      <c r="BW419" s="3"/>
      <c r="BX419" s="3"/>
      <c r="BY419" s="3"/>
      <c r="BZ419" s="3"/>
      <c r="CA419" s="3"/>
      <c r="CB419" s="3"/>
      <c r="CC419" s="3"/>
      <c r="CD419" s="3"/>
      <c r="CE419" s="3"/>
      <c r="CF419" s="3"/>
      <c r="CG419" s="3"/>
      <c r="CH419" s="3"/>
      <c r="CI419" s="3"/>
      <c r="CJ419" s="3"/>
      <c r="CK419" s="3"/>
      <c r="CL419" s="3"/>
      <c r="CM419" s="3"/>
      <c r="CN419" s="3"/>
      <c r="CO419" s="3"/>
      <c r="CP419" s="3"/>
      <c r="CQ419" s="3"/>
      <c r="CR419" s="3"/>
      <c r="CS419" s="3"/>
      <c r="CT419" s="3"/>
      <c r="CU419" s="3"/>
      <c r="CV419" s="3"/>
      <c r="CW419" s="3"/>
      <c r="CX419" s="3"/>
      <c r="CY419" s="3"/>
      <c r="CZ419" s="3"/>
    </row>
    <row r="420" spans="2:104" s="1" customFormat="1" x14ac:dyDescent="0.2">
      <c r="B420" s="17"/>
      <c r="C420" s="18"/>
      <c r="D420" s="19"/>
      <c r="E420" s="20"/>
      <c r="F420" s="20"/>
      <c r="G420" s="21"/>
      <c r="H420" s="50"/>
      <c r="I420" s="51"/>
      <c r="J420" s="51"/>
      <c r="K420" s="51"/>
      <c r="L420" s="52"/>
      <c r="M420" s="53"/>
      <c r="N420" s="3"/>
      <c r="O420" s="51"/>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c r="BM420" s="3"/>
      <c r="BN420" s="3"/>
      <c r="BO420" s="3"/>
      <c r="BP420" s="3"/>
      <c r="BQ420" s="3"/>
      <c r="BR420" s="3"/>
      <c r="BS420" s="3"/>
      <c r="BT420" s="3"/>
      <c r="BU420" s="3"/>
      <c r="BV420" s="3"/>
      <c r="BW420" s="3"/>
      <c r="BX420" s="3"/>
      <c r="BY420" s="3"/>
      <c r="BZ420" s="3"/>
      <c r="CA420" s="3"/>
      <c r="CB420" s="3"/>
      <c r="CC420" s="3"/>
      <c r="CD420" s="3"/>
      <c r="CE420" s="3"/>
      <c r="CF420" s="3"/>
      <c r="CG420" s="3"/>
      <c r="CH420" s="3"/>
      <c r="CI420" s="3"/>
      <c r="CJ420" s="3"/>
      <c r="CK420" s="3"/>
      <c r="CL420" s="3"/>
      <c r="CM420" s="3"/>
      <c r="CN420" s="3"/>
      <c r="CO420" s="3"/>
      <c r="CP420" s="3"/>
      <c r="CQ420" s="3"/>
      <c r="CR420" s="3"/>
      <c r="CS420" s="3"/>
      <c r="CT420" s="3"/>
      <c r="CU420" s="3"/>
      <c r="CV420" s="3"/>
      <c r="CW420" s="3"/>
      <c r="CX420" s="3"/>
      <c r="CY420" s="3"/>
      <c r="CZ420" s="3"/>
    </row>
    <row r="421" spans="2:104" s="1" customFormat="1" x14ac:dyDescent="0.2">
      <c r="B421" s="17"/>
      <c r="C421" s="18"/>
      <c r="D421" s="19"/>
      <c r="E421" s="20"/>
      <c r="F421" s="20"/>
      <c r="G421" s="21"/>
      <c r="H421" s="50"/>
      <c r="I421" s="51"/>
      <c r="J421" s="51"/>
      <c r="K421" s="51"/>
      <c r="L421" s="52"/>
      <c r="M421" s="53"/>
      <c r="N421" s="3"/>
      <c r="O421" s="51"/>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c r="BM421" s="3"/>
      <c r="BN421" s="3"/>
      <c r="BO421" s="3"/>
      <c r="BP421" s="3"/>
      <c r="BQ421" s="3"/>
      <c r="BR421" s="3"/>
      <c r="BS421" s="3"/>
      <c r="BT421" s="3"/>
      <c r="BU421" s="3"/>
      <c r="BV421" s="3"/>
      <c r="BW421" s="3"/>
      <c r="BX421" s="3"/>
      <c r="BY421" s="3"/>
      <c r="BZ421" s="3"/>
      <c r="CA421" s="3"/>
      <c r="CB421" s="3"/>
      <c r="CC421" s="3"/>
      <c r="CD421" s="3"/>
      <c r="CE421" s="3"/>
      <c r="CF421" s="3"/>
      <c r="CG421" s="3"/>
      <c r="CH421" s="3"/>
      <c r="CI421" s="3"/>
      <c r="CJ421" s="3"/>
      <c r="CK421" s="3"/>
      <c r="CL421" s="3"/>
      <c r="CM421" s="3"/>
      <c r="CN421" s="3"/>
      <c r="CO421" s="3"/>
      <c r="CP421" s="3"/>
      <c r="CQ421" s="3"/>
      <c r="CR421" s="3"/>
      <c r="CS421" s="3"/>
      <c r="CT421" s="3"/>
      <c r="CU421" s="3"/>
      <c r="CV421" s="3"/>
      <c r="CW421" s="3"/>
      <c r="CX421" s="3"/>
      <c r="CY421" s="3"/>
      <c r="CZ421" s="3"/>
    </row>
    <row r="422" spans="2:104" s="1" customFormat="1" x14ac:dyDescent="0.2">
      <c r="B422" s="17"/>
      <c r="C422" s="18"/>
      <c r="D422" s="19"/>
      <c r="E422" s="20"/>
      <c r="F422" s="20"/>
      <c r="G422" s="21"/>
      <c r="H422" s="50"/>
      <c r="I422" s="51"/>
      <c r="J422" s="51"/>
      <c r="K422" s="51"/>
      <c r="L422" s="52"/>
      <c r="M422" s="53"/>
      <c r="N422" s="3"/>
      <c r="O422" s="51"/>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c r="BM422" s="3"/>
      <c r="BN422" s="3"/>
      <c r="BO422" s="3"/>
      <c r="BP422" s="3"/>
      <c r="BQ422" s="3"/>
      <c r="BR422" s="3"/>
      <c r="BS422" s="3"/>
      <c r="BT422" s="3"/>
      <c r="BU422" s="3"/>
      <c r="BV422" s="3"/>
      <c r="BW422" s="3"/>
      <c r="BX422" s="3"/>
      <c r="BY422" s="3"/>
      <c r="BZ422" s="3"/>
      <c r="CA422" s="3"/>
      <c r="CB422" s="3"/>
      <c r="CC422" s="3"/>
      <c r="CD422" s="3"/>
      <c r="CE422" s="3"/>
      <c r="CF422" s="3"/>
      <c r="CG422" s="3"/>
      <c r="CH422" s="3"/>
      <c r="CI422" s="3"/>
      <c r="CJ422" s="3"/>
      <c r="CK422" s="3"/>
      <c r="CL422" s="3"/>
      <c r="CM422" s="3"/>
      <c r="CN422" s="3"/>
      <c r="CO422" s="3"/>
      <c r="CP422" s="3"/>
      <c r="CQ422" s="3"/>
      <c r="CR422" s="3"/>
      <c r="CS422" s="3"/>
      <c r="CT422" s="3"/>
      <c r="CU422" s="3"/>
      <c r="CV422" s="3"/>
      <c r="CW422" s="3"/>
      <c r="CX422" s="3"/>
      <c r="CY422" s="3"/>
      <c r="CZ422" s="3"/>
    </row>
    <row r="423" spans="2:104" s="1" customFormat="1" x14ac:dyDescent="0.2">
      <c r="B423" s="17"/>
      <c r="C423" s="18"/>
      <c r="D423" s="19"/>
      <c r="E423" s="20"/>
      <c r="F423" s="20"/>
      <c r="G423" s="21"/>
      <c r="H423" s="50"/>
      <c r="I423" s="51"/>
      <c r="J423" s="51"/>
      <c r="K423" s="51"/>
      <c r="L423" s="52"/>
      <c r="M423" s="53"/>
      <c r="N423" s="3"/>
      <c r="O423" s="51"/>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c r="BM423" s="3"/>
      <c r="BN423" s="3"/>
      <c r="BO423" s="3"/>
      <c r="BP423" s="3"/>
      <c r="BQ423" s="3"/>
      <c r="BR423" s="3"/>
      <c r="BS423" s="3"/>
      <c r="BT423" s="3"/>
      <c r="BU423" s="3"/>
      <c r="BV423" s="3"/>
      <c r="BW423" s="3"/>
      <c r="BX423" s="3"/>
      <c r="BY423" s="3"/>
      <c r="BZ423" s="3"/>
      <c r="CA423" s="3"/>
      <c r="CB423" s="3"/>
      <c r="CC423" s="3"/>
      <c r="CD423" s="3"/>
      <c r="CE423" s="3"/>
      <c r="CF423" s="3"/>
      <c r="CG423" s="3"/>
      <c r="CH423" s="3"/>
      <c r="CI423" s="3"/>
      <c r="CJ423" s="3"/>
      <c r="CK423" s="3"/>
      <c r="CL423" s="3"/>
      <c r="CM423" s="3"/>
      <c r="CN423" s="3"/>
      <c r="CO423" s="3"/>
      <c r="CP423" s="3"/>
      <c r="CQ423" s="3"/>
      <c r="CR423" s="3"/>
      <c r="CS423" s="3"/>
      <c r="CT423" s="3"/>
      <c r="CU423" s="3"/>
      <c r="CV423" s="3"/>
      <c r="CW423" s="3"/>
      <c r="CX423" s="3"/>
      <c r="CY423" s="3"/>
      <c r="CZ423" s="3"/>
    </row>
    <row r="424" spans="2:104" s="1" customFormat="1" x14ac:dyDescent="0.2">
      <c r="B424" s="17"/>
      <c r="C424" s="18"/>
      <c r="D424" s="19"/>
      <c r="E424" s="20"/>
      <c r="F424" s="20"/>
      <c r="G424" s="21"/>
      <c r="H424" s="50"/>
      <c r="I424" s="51"/>
      <c r="J424" s="51"/>
      <c r="K424" s="51"/>
      <c r="L424" s="52"/>
      <c r="M424" s="53"/>
      <c r="N424" s="3"/>
      <c r="O424" s="51"/>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c r="BM424" s="3"/>
      <c r="BN424" s="3"/>
      <c r="BO424" s="3"/>
      <c r="BP424" s="3"/>
      <c r="BQ424" s="3"/>
      <c r="BR424" s="3"/>
      <c r="BS424" s="3"/>
      <c r="BT424" s="3"/>
      <c r="BU424" s="3"/>
      <c r="BV424" s="3"/>
      <c r="BW424" s="3"/>
      <c r="BX424" s="3"/>
      <c r="BY424" s="3"/>
      <c r="BZ424" s="3"/>
      <c r="CA424" s="3"/>
      <c r="CB424" s="3"/>
      <c r="CC424" s="3"/>
      <c r="CD424" s="3"/>
      <c r="CE424" s="3"/>
      <c r="CF424" s="3"/>
      <c r="CG424" s="3"/>
      <c r="CH424" s="3"/>
      <c r="CI424" s="3"/>
      <c r="CJ424" s="3"/>
      <c r="CK424" s="3"/>
      <c r="CL424" s="3"/>
      <c r="CM424" s="3"/>
      <c r="CN424" s="3"/>
      <c r="CO424" s="3"/>
      <c r="CP424" s="3"/>
      <c r="CQ424" s="3"/>
      <c r="CR424" s="3"/>
      <c r="CS424" s="3"/>
      <c r="CT424" s="3"/>
      <c r="CU424" s="3"/>
      <c r="CV424" s="3"/>
      <c r="CW424" s="3"/>
      <c r="CX424" s="3"/>
      <c r="CY424" s="3"/>
      <c r="CZ424" s="3"/>
    </row>
    <row r="425" spans="2:104" s="1" customFormat="1" x14ac:dyDescent="0.2">
      <c r="B425" s="17"/>
      <c r="C425" s="18"/>
      <c r="D425" s="19"/>
      <c r="E425" s="20"/>
      <c r="F425" s="20"/>
      <c r="G425" s="21"/>
      <c r="H425" s="50"/>
      <c r="I425" s="51"/>
      <c r="J425" s="51"/>
      <c r="K425" s="51"/>
      <c r="L425" s="52"/>
      <c r="M425" s="53"/>
      <c r="N425" s="3"/>
      <c r="O425" s="51"/>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c r="BM425" s="3"/>
      <c r="BN425" s="3"/>
      <c r="BO425" s="3"/>
      <c r="BP425" s="3"/>
      <c r="BQ425" s="3"/>
      <c r="BR425" s="3"/>
      <c r="BS425" s="3"/>
      <c r="BT425" s="3"/>
      <c r="BU425" s="3"/>
      <c r="BV425" s="3"/>
      <c r="BW425" s="3"/>
      <c r="BX425" s="3"/>
      <c r="BY425" s="3"/>
      <c r="BZ425" s="3"/>
      <c r="CA425" s="3"/>
      <c r="CB425" s="3"/>
      <c r="CC425" s="3"/>
      <c r="CD425" s="3"/>
      <c r="CE425" s="3"/>
      <c r="CF425" s="3"/>
      <c r="CG425" s="3"/>
      <c r="CH425" s="3"/>
      <c r="CI425" s="3"/>
      <c r="CJ425" s="3"/>
      <c r="CK425" s="3"/>
      <c r="CL425" s="3"/>
      <c r="CM425" s="3"/>
      <c r="CN425" s="3"/>
      <c r="CO425" s="3"/>
      <c r="CP425" s="3"/>
      <c r="CQ425" s="3"/>
      <c r="CR425" s="3"/>
      <c r="CS425" s="3"/>
      <c r="CT425" s="3"/>
      <c r="CU425" s="3"/>
      <c r="CV425" s="3"/>
      <c r="CW425" s="3"/>
      <c r="CX425" s="3"/>
      <c r="CY425" s="3"/>
      <c r="CZ425" s="3"/>
    </row>
    <row r="426" spans="2:104" s="1" customFormat="1" x14ac:dyDescent="0.2">
      <c r="B426" s="17"/>
      <c r="C426" s="18"/>
      <c r="D426" s="19"/>
      <c r="E426" s="20"/>
      <c r="F426" s="20"/>
      <c r="G426" s="21"/>
      <c r="H426" s="50"/>
      <c r="I426" s="51"/>
      <c r="J426" s="51"/>
      <c r="K426" s="51"/>
      <c r="L426" s="52"/>
      <c r="M426" s="53"/>
      <c r="N426" s="3"/>
      <c r="O426" s="51"/>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c r="BM426" s="3"/>
      <c r="BN426" s="3"/>
      <c r="BO426" s="3"/>
      <c r="BP426" s="3"/>
      <c r="BQ426" s="3"/>
      <c r="BR426" s="3"/>
      <c r="BS426" s="3"/>
      <c r="BT426" s="3"/>
      <c r="BU426" s="3"/>
      <c r="BV426" s="3"/>
      <c r="BW426" s="3"/>
      <c r="BX426" s="3"/>
      <c r="BY426" s="3"/>
      <c r="BZ426" s="3"/>
      <c r="CA426" s="3"/>
      <c r="CB426" s="3"/>
      <c r="CC426" s="3"/>
      <c r="CD426" s="3"/>
      <c r="CE426" s="3"/>
      <c r="CF426" s="3"/>
      <c r="CG426" s="3"/>
      <c r="CH426" s="3"/>
      <c r="CI426" s="3"/>
      <c r="CJ426" s="3"/>
      <c r="CK426" s="3"/>
      <c r="CL426" s="3"/>
      <c r="CM426" s="3"/>
      <c r="CN426" s="3"/>
      <c r="CO426" s="3"/>
      <c r="CP426" s="3"/>
      <c r="CQ426" s="3"/>
      <c r="CR426" s="3"/>
      <c r="CS426" s="3"/>
      <c r="CT426" s="3"/>
      <c r="CU426" s="3"/>
      <c r="CV426" s="3"/>
      <c r="CW426" s="3"/>
      <c r="CX426" s="3"/>
      <c r="CY426" s="3"/>
      <c r="CZ426" s="3"/>
    </row>
    <row r="427" spans="2:104" s="1" customFormat="1" x14ac:dyDescent="0.2">
      <c r="B427" s="17"/>
      <c r="C427" s="18"/>
      <c r="D427" s="19"/>
      <c r="E427" s="20"/>
      <c r="F427" s="20"/>
      <c r="G427" s="21"/>
      <c r="H427" s="50"/>
      <c r="I427" s="51"/>
      <c r="J427" s="51"/>
      <c r="K427" s="51"/>
      <c r="L427" s="52"/>
      <c r="M427" s="53"/>
      <c r="N427" s="3"/>
      <c r="O427" s="51"/>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c r="BM427" s="3"/>
      <c r="BN427" s="3"/>
      <c r="BO427" s="3"/>
      <c r="BP427" s="3"/>
      <c r="BQ427" s="3"/>
      <c r="BR427" s="3"/>
      <c r="BS427" s="3"/>
      <c r="BT427" s="3"/>
      <c r="BU427" s="3"/>
      <c r="BV427" s="3"/>
      <c r="BW427" s="3"/>
      <c r="BX427" s="3"/>
      <c r="BY427" s="3"/>
      <c r="BZ427" s="3"/>
      <c r="CA427" s="3"/>
      <c r="CB427" s="3"/>
      <c r="CC427" s="3"/>
      <c r="CD427" s="3"/>
      <c r="CE427" s="3"/>
      <c r="CF427" s="3"/>
      <c r="CG427" s="3"/>
      <c r="CH427" s="3"/>
      <c r="CI427" s="3"/>
      <c r="CJ427" s="3"/>
      <c r="CK427" s="3"/>
      <c r="CL427" s="3"/>
      <c r="CM427" s="3"/>
      <c r="CN427" s="3"/>
      <c r="CO427" s="3"/>
      <c r="CP427" s="3"/>
      <c r="CQ427" s="3"/>
      <c r="CR427" s="3"/>
      <c r="CS427" s="3"/>
      <c r="CT427" s="3"/>
      <c r="CU427" s="3"/>
      <c r="CV427" s="3"/>
      <c r="CW427" s="3"/>
      <c r="CX427" s="3"/>
      <c r="CY427" s="3"/>
      <c r="CZ427" s="3"/>
    </row>
    <row r="428" spans="2:104" s="1" customFormat="1" x14ac:dyDescent="0.2">
      <c r="B428" s="17"/>
      <c r="C428" s="18"/>
      <c r="D428" s="19"/>
      <c r="E428" s="20"/>
      <c r="F428" s="20"/>
      <c r="G428" s="21"/>
      <c r="H428" s="50"/>
      <c r="I428" s="51"/>
      <c r="J428" s="51"/>
      <c r="K428" s="51"/>
      <c r="L428" s="52"/>
      <c r="M428" s="53"/>
      <c r="N428" s="3"/>
      <c r="O428" s="51"/>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c r="BM428" s="3"/>
      <c r="BN428" s="3"/>
      <c r="BO428" s="3"/>
      <c r="BP428" s="3"/>
      <c r="BQ428" s="3"/>
      <c r="BR428" s="3"/>
      <c r="BS428" s="3"/>
      <c r="BT428" s="3"/>
      <c r="BU428" s="3"/>
      <c r="BV428" s="3"/>
      <c r="BW428" s="3"/>
      <c r="BX428" s="3"/>
      <c r="BY428" s="3"/>
      <c r="BZ428" s="3"/>
      <c r="CA428" s="3"/>
      <c r="CB428" s="3"/>
      <c r="CC428" s="3"/>
      <c r="CD428" s="3"/>
      <c r="CE428" s="3"/>
      <c r="CF428" s="3"/>
      <c r="CG428" s="3"/>
      <c r="CH428" s="3"/>
      <c r="CI428" s="3"/>
      <c r="CJ428" s="3"/>
      <c r="CK428" s="3"/>
      <c r="CL428" s="3"/>
      <c r="CM428" s="3"/>
      <c r="CN428" s="3"/>
      <c r="CO428" s="3"/>
      <c r="CP428" s="3"/>
      <c r="CQ428" s="3"/>
      <c r="CR428" s="3"/>
      <c r="CS428" s="3"/>
      <c r="CT428" s="3"/>
      <c r="CU428" s="3"/>
      <c r="CV428" s="3"/>
      <c r="CW428" s="3"/>
      <c r="CX428" s="3"/>
      <c r="CY428" s="3"/>
      <c r="CZ428" s="3"/>
    </row>
    <row r="429" spans="2:104" s="1" customFormat="1" x14ac:dyDescent="0.2">
      <c r="B429" s="17"/>
      <c r="C429" s="18"/>
      <c r="D429" s="19"/>
      <c r="E429" s="20"/>
      <c r="F429" s="20"/>
      <c r="G429" s="21"/>
      <c r="H429" s="50"/>
      <c r="I429" s="51"/>
      <c r="J429" s="51"/>
      <c r="K429" s="51"/>
      <c r="L429" s="52"/>
      <c r="M429" s="53"/>
      <c r="N429" s="3"/>
      <c r="O429" s="51"/>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c r="BM429" s="3"/>
      <c r="BN429" s="3"/>
      <c r="BO429" s="3"/>
      <c r="BP429" s="3"/>
      <c r="BQ429" s="3"/>
      <c r="BR429" s="3"/>
      <c r="BS429" s="3"/>
      <c r="BT429" s="3"/>
      <c r="BU429" s="3"/>
      <c r="BV429" s="3"/>
      <c r="BW429" s="3"/>
      <c r="BX429" s="3"/>
      <c r="BY429" s="3"/>
      <c r="BZ429" s="3"/>
      <c r="CA429" s="3"/>
      <c r="CB429" s="3"/>
      <c r="CC429" s="3"/>
      <c r="CD429" s="3"/>
      <c r="CE429" s="3"/>
      <c r="CF429" s="3"/>
      <c r="CG429" s="3"/>
      <c r="CH429" s="3"/>
      <c r="CI429" s="3"/>
      <c r="CJ429" s="3"/>
      <c r="CK429" s="3"/>
      <c r="CL429" s="3"/>
      <c r="CM429" s="3"/>
      <c r="CN429" s="3"/>
      <c r="CO429" s="3"/>
      <c r="CP429" s="3"/>
      <c r="CQ429" s="3"/>
      <c r="CR429" s="3"/>
      <c r="CS429" s="3"/>
      <c r="CT429" s="3"/>
      <c r="CU429" s="3"/>
      <c r="CV429" s="3"/>
      <c r="CW429" s="3"/>
      <c r="CX429" s="3"/>
      <c r="CY429" s="3"/>
      <c r="CZ429" s="3"/>
    </row>
    <row r="430" spans="2:104" s="1" customFormat="1" x14ac:dyDescent="0.2">
      <c r="B430" s="17"/>
      <c r="C430" s="18"/>
      <c r="D430" s="19"/>
      <c r="E430" s="20"/>
      <c r="F430" s="20"/>
      <c r="G430" s="21"/>
      <c r="H430" s="50"/>
      <c r="I430" s="51"/>
      <c r="J430" s="51"/>
      <c r="K430" s="51"/>
      <c r="L430" s="52"/>
      <c r="M430" s="53"/>
      <c r="N430" s="3"/>
      <c r="O430" s="51"/>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c r="BM430" s="3"/>
      <c r="BN430" s="3"/>
      <c r="BO430" s="3"/>
      <c r="BP430" s="3"/>
      <c r="BQ430" s="3"/>
      <c r="BR430" s="3"/>
      <c r="BS430" s="3"/>
      <c r="BT430" s="3"/>
      <c r="BU430" s="3"/>
      <c r="BV430" s="3"/>
      <c r="BW430" s="3"/>
      <c r="BX430" s="3"/>
      <c r="BY430" s="3"/>
      <c r="BZ430" s="3"/>
      <c r="CA430" s="3"/>
      <c r="CB430" s="3"/>
      <c r="CC430" s="3"/>
      <c r="CD430" s="3"/>
      <c r="CE430" s="3"/>
      <c r="CF430" s="3"/>
      <c r="CG430" s="3"/>
      <c r="CH430" s="3"/>
      <c r="CI430" s="3"/>
      <c r="CJ430" s="3"/>
      <c r="CK430" s="3"/>
      <c r="CL430" s="3"/>
      <c r="CM430" s="3"/>
      <c r="CN430" s="3"/>
      <c r="CO430" s="3"/>
      <c r="CP430" s="3"/>
      <c r="CQ430" s="3"/>
      <c r="CR430" s="3"/>
      <c r="CS430" s="3"/>
      <c r="CT430" s="3"/>
      <c r="CU430" s="3"/>
      <c r="CV430" s="3"/>
      <c r="CW430" s="3"/>
      <c r="CX430" s="3"/>
      <c r="CY430" s="3"/>
      <c r="CZ430" s="3"/>
    </row>
    <row r="431" spans="2:104" s="1" customFormat="1" x14ac:dyDescent="0.2">
      <c r="B431" s="17"/>
      <c r="C431" s="18"/>
      <c r="D431" s="19"/>
      <c r="E431" s="20"/>
      <c r="F431" s="20"/>
      <c r="G431" s="21"/>
      <c r="H431" s="50"/>
      <c r="I431" s="51"/>
      <c r="J431" s="51"/>
      <c r="K431" s="51"/>
      <c r="L431" s="52"/>
      <c r="M431" s="53"/>
      <c r="N431" s="3"/>
      <c r="O431" s="51"/>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c r="BM431" s="3"/>
      <c r="BN431" s="3"/>
      <c r="BO431" s="3"/>
      <c r="BP431" s="3"/>
      <c r="BQ431" s="3"/>
      <c r="BR431" s="3"/>
      <c r="BS431" s="3"/>
      <c r="BT431" s="3"/>
      <c r="BU431" s="3"/>
      <c r="BV431" s="3"/>
      <c r="BW431" s="3"/>
      <c r="BX431" s="3"/>
      <c r="BY431" s="3"/>
      <c r="BZ431" s="3"/>
      <c r="CA431" s="3"/>
      <c r="CB431" s="3"/>
      <c r="CC431" s="3"/>
      <c r="CD431" s="3"/>
      <c r="CE431" s="3"/>
      <c r="CF431" s="3"/>
      <c r="CG431" s="3"/>
      <c r="CH431" s="3"/>
      <c r="CI431" s="3"/>
      <c r="CJ431" s="3"/>
      <c r="CK431" s="3"/>
      <c r="CL431" s="3"/>
      <c r="CM431" s="3"/>
      <c r="CN431" s="3"/>
      <c r="CO431" s="3"/>
      <c r="CP431" s="3"/>
      <c r="CQ431" s="3"/>
      <c r="CR431" s="3"/>
      <c r="CS431" s="3"/>
      <c r="CT431" s="3"/>
      <c r="CU431" s="3"/>
      <c r="CV431" s="3"/>
      <c r="CW431" s="3"/>
      <c r="CX431" s="3"/>
      <c r="CY431" s="3"/>
      <c r="CZ431" s="3"/>
    </row>
    <row r="432" spans="2:104" s="1" customFormat="1" x14ac:dyDescent="0.2">
      <c r="B432" s="17"/>
      <c r="C432" s="18"/>
      <c r="D432" s="19"/>
      <c r="E432" s="20"/>
      <c r="F432" s="20"/>
      <c r="G432" s="21"/>
      <c r="H432" s="50"/>
      <c r="I432" s="51"/>
      <c r="J432" s="51"/>
      <c r="K432" s="51"/>
      <c r="L432" s="52"/>
      <c r="M432" s="53"/>
      <c r="N432" s="3"/>
      <c r="O432" s="51"/>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c r="BM432" s="3"/>
      <c r="BN432" s="3"/>
      <c r="BO432" s="3"/>
      <c r="BP432" s="3"/>
      <c r="BQ432" s="3"/>
      <c r="BR432" s="3"/>
      <c r="BS432" s="3"/>
      <c r="BT432" s="3"/>
      <c r="BU432" s="3"/>
      <c r="BV432" s="3"/>
      <c r="BW432" s="3"/>
      <c r="BX432" s="3"/>
      <c r="BY432" s="3"/>
      <c r="BZ432" s="3"/>
      <c r="CA432" s="3"/>
      <c r="CB432" s="3"/>
      <c r="CC432" s="3"/>
      <c r="CD432" s="3"/>
      <c r="CE432" s="3"/>
      <c r="CF432" s="3"/>
      <c r="CG432" s="3"/>
      <c r="CH432" s="3"/>
      <c r="CI432" s="3"/>
      <c r="CJ432" s="3"/>
      <c r="CK432" s="3"/>
      <c r="CL432" s="3"/>
      <c r="CM432" s="3"/>
      <c r="CN432" s="3"/>
      <c r="CO432" s="3"/>
      <c r="CP432" s="3"/>
      <c r="CQ432" s="3"/>
      <c r="CR432" s="3"/>
      <c r="CS432" s="3"/>
      <c r="CT432" s="3"/>
      <c r="CU432" s="3"/>
      <c r="CV432" s="3"/>
      <c r="CW432" s="3"/>
      <c r="CX432" s="3"/>
      <c r="CY432" s="3"/>
      <c r="CZ432" s="3"/>
    </row>
    <row r="433" spans="2:104" s="1" customFormat="1" x14ac:dyDescent="0.2">
      <c r="B433" s="17"/>
      <c r="C433" s="18"/>
      <c r="D433" s="19"/>
      <c r="E433" s="20"/>
      <c r="F433" s="20"/>
      <c r="G433" s="21"/>
      <c r="H433" s="50"/>
      <c r="I433" s="51"/>
      <c r="J433" s="51"/>
      <c r="K433" s="51"/>
      <c r="L433" s="52"/>
      <c r="M433" s="53"/>
      <c r="N433" s="3"/>
      <c r="O433" s="51"/>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c r="BM433" s="3"/>
      <c r="BN433" s="3"/>
      <c r="BO433" s="3"/>
      <c r="BP433" s="3"/>
      <c r="BQ433" s="3"/>
      <c r="BR433" s="3"/>
      <c r="BS433" s="3"/>
      <c r="BT433" s="3"/>
      <c r="BU433" s="3"/>
      <c r="BV433" s="3"/>
      <c r="BW433" s="3"/>
      <c r="BX433" s="3"/>
      <c r="BY433" s="3"/>
      <c r="BZ433" s="3"/>
      <c r="CA433" s="3"/>
      <c r="CB433" s="3"/>
      <c r="CC433" s="3"/>
      <c r="CD433" s="3"/>
      <c r="CE433" s="3"/>
      <c r="CF433" s="3"/>
      <c r="CG433" s="3"/>
      <c r="CH433" s="3"/>
      <c r="CI433" s="3"/>
      <c r="CJ433" s="3"/>
      <c r="CK433" s="3"/>
      <c r="CL433" s="3"/>
      <c r="CM433" s="3"/>
      <c r="CN433" s="3"/>
      <c r="CO433" s="3"/>
      <c r="CP433" s="3"/>
      <c r="CQ433" s="3"/>
      <c r="CR433" s="3"/>
      <c r="CS433" s="3"/>
      <c r="CT433" s="3"/>
      <c r="CU433" s="3"/>
      <c r="CV433" s="3"/>
      <c r="CW433" s="3"/>
      <c r="CX433" s="3"/>
      <c r="CY433" s="3"/>
      <c r="CZ433" s="3"/>
    </row>
    <row r="434" spans="2:104" s="1" customFormat="1" x14ac:dyDescent="0.2">
      <c r="B434" s="17"/>
      <c r="C434" s="18"/>
      <c r="D434" s="19"/>
      <c r="E434" s="20"/>
      <c r="F434" s="20"/>
      <c r="G434" s="21"/>
      <c r="H434" s="50"/>
      <c r="I434" s="51"/>
      <c r="J434" s="51"/>
      <c r="K434" s="51"/>
      <c r="L434" s="52"/>
      <c r="M434" s="53"/>
      <c r="N434" s="3"/>
      <c r="O434" s="51"/>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c r="BM434" s="3"/>
      <c r="BN434" s="3"/>
      <c r="BO434" s="3"/>
      <c r="BP434" s="3"/>
      <c r="BQ434" s="3"/>
      <c r="BR434" s="3"/>
      <c r="BS434" s="3"/>
      <c r="BT434" s="3"/>
      <c r="BU434" s="3"/>
      <c r="BV434" s="3"/>
      <c r="BW434" s="3"/>
      <c r="BX434" s="3"/>
      <c r="BY434" s="3"/>
      <c r="BZ434" s="3"/>
      <c r="CA434" s="3"/>
      <c r="CB434" s="3"/>
      <c r="CC434" s="3"/>
      <c r="CD434" s="3"/>
      <c r="CE434" s="3"/>
      <c r="CF434" s="3"/>
      <c r="CG434" s="3"/>
      <c r="CH434" s="3"/>
      <c r="CI434" s="3"/>
      <c r="CJ434" s="3"/>
      <c r="CK434" s="3"/>
      <c r="CL434" s="3"/>
      <c r="CM434" s="3"/>
      <c r="CN434" s="3"/>
      <c r="CO434" s="3"/>
      <c r="CP434" s="3"/>
      <c r="CQ434" s="3"/>
      <c r="CR434" s="3"/>
      <c r="CS434" s="3"/>
      <c r="CT434" s="3"/>
      <c r="CU434" s="3"/>
      <c r="CV434" s="3"/>
      <c r="CW434" s="3"/>
      <c r="CX434" s="3"/>
      <c r="CY434" s="3"/>
      <c r="CZ434" s="3"/>
    </row>
    <row r="435" spans="2:104" s="1" customFormat="1" x14ac:dyDescent="0.2">
      <c r="B435" s="17"/>
      <c r="C435" s="18"/>
      <c r="D435" s="19"/>
      <c r="E435" s="20"/>
      <c r="F435" s="20"/>
      <c r="G435" s="21"/>
      <c r="H435" s="50"/>
      <c r="I435" s="51"/>
      <c r="J435" s="51"/>
      <c r="K435" s="51"/>
      <c r="L435" s="52"/>
      <c r="M435" s="53"/>
      <c r="N435" s="3"/>
      <c r="O435" s="51"/>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c r="BM435" s="3"/>
      <c r="BN435" s="3"/>
      <c r="BO435" s="3"/>
      <c r="BP435" s="3"/>
      <c r="BQ435" s="3"/>
      <c r="BR435" s="3"/>
      <c r="BS435" s="3"/>
      <c r="BT435" s="3"/>
      <c r="BU435" s="3"/>
      <c r="BV435" s="3"/>
      <c r="BW435" s="3"/>
      <c r="BX435" s="3"/>
      <c r="BY435" s="3"/>
      <c r="BZ435" s="3"/>
      <c r="CA435" s="3"/>
      <c r="CB435" s="3"/>
      <c r="CC435" s="3"/>
      <c r="CD435" s="3"/>
      <c r="CE435" s="3"/>
      <c r="CF435" s="3"/>
      <c r="CG435" s="3"/>
      <c r="CH435" s="3"/>
      <c r="CI435" s="3"/>
      <c r="CJ435" s="3"/>
      <c r="CK435" s="3"/>
      <c r="CL435" s="3"/>
      <c r="CM435" s="3"/>
      <c r="CN435" s="3"/>
      <c r="CO435" s="3"/>
      <c r="CP435" s="3"/>
      <c r="CQ435" s="3"/>
      <c r="CR435" s="3"/>
      <c r="CS435" s="3"/>
      <c r="CT435" s="3"/>
      <c r="CU435" s="3"/>
      <c r="CV435" s="3"/>
      <c r="CW435" s="3"/>
      <c r="CX435" s="3"/>
      <c r="CY435" s="3"/>
      <c r="CZ435" s="3"/>
    </row>
    <row r="436" spans="2:104" s="1" customFormat="1" x14ac:dyDescent="0.2">
      <c r="B436" s="17"/>
      <c r="C436" s="18"/>
      <c r="D436" s="19"/>
      <c r="E436" s="20"/>
      <c r="F436" s="20"/>
      <c r="G436" s="21"/>
      <c r="H436" s="50"/>
      <c r="I436" s="51"/>
      <c r="J436" s="51"/>
      <c r="K436" s="51"/>
      <c r="L436" s="52"/>
      <c r="M436" s="53"/>
      <c r="N436" s="3"/>
      <c r="O436" s="51"/>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c r="BM436" s="3"/>
      <c r="BN436" s="3"/>
      <c r="BO436" s="3"/>
      <c r="BP436" s="3"/>
      <c r="BQ436" s="3"/>
      <c r="BR436" s="3"/>
      <c r="BS436" s="3"/>
      <c r="BT436" s="3"/>
      <c r="BU436" s="3"/>
      <c r="BV436" s="3"/>
      <c r="BW436" s="3"/>
      <c r="BX436" s="3"/>
      <c r="BY436" s="3"/>
      <c r="BZ436" s="3"/>
      <c r="CA436" s="3"/>
      <c r="CB436" s="3"/>
      <c r="CC436" s="3"/>
      <c r="CD436" s="3"/>
      <c r="CE436" s="3"/>
      <c r="CF436" s="3"/>
      <c r="CG436" s="3"/>
      <c r="CH436" s="3"/>
      <c r="CI436" s="3"/>
      <c r="CJ436" s="3"/>
      <c r="CK436" s="3"/>
      <c r="CL436" s="3"/>
      <c r="CM436" s="3"/>
      <c r="CN436" s="3"/>
      <c r="CO436" s="3"/>
      <c r="CP436" s="3"/>
      <c r="CQ436" s="3"/>
      <c r="CR436" s="3"/>
      <c r="CS436" s="3"/>
      <c r="CT436" s="3"/>
      <c r="CU436" s="3"/>
      <c r="CV436" s="3"/>
      <c r="CW436" s="3"/>
      <c r="CX436" s="3"/>
      <c r="CY436" s="3"/>
      <c r="CZ436" s="3"/>
    </row>
    <row r="437" spans="2:104" s="1" customFormat="1" x14ac:dyDescent="0.2">
      <c r="B437" s="17"/>
      <c r="C437" s="18"/>
      <c r="D437" s="19"/>
      <c r="E437" s="20"/>
      <c r="F437" s="20"/>
      <c r="G437" s="21"/>
      <c r="H437" s="50"/>
      <c r="I437" s="51"/>
      <c r="J437" s="51"/>
      <c r="K437" s="51"/>
      <c r="L437" s="52"/>
      <c r="M437" s="53"/>
      <c r="N437" s="3"/>
      <c r="O437" s="51"/>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c r="BM437" s="3"/>
      <c r="BN437" s="3"/>
      <c r="BO437" s="3"/>
      <c r="BP437" s="3"/>
      <c r="BQ437" s="3"/>
      <c r="BR437" s="3"/>
      <c r="BS437" s="3"/>
      <c r="BT437" s="3"/>
      <c r="BU437" s="3"/>
      <c r="BV437" s="3"/>
      <c r="BW437" s="3"/>
      <c r="BX437" s="3"/>
      <c r="BY437" s="3"/>
      <c r="BZ437" s="3"/>
      <c r="CA437" s="3"/>
      <c r="CB437" s="3"/>
      <c r="CC437" s="3"/>
      <c r="CD437" s="3"/>
      <c r="CE437" s="3"/>
      <c r="CF437" s="3"/>
      <c r="CG437" s="3"/>
      <c r="CH437" s="3"/>
      <c r="CI437" s="3"/>
      <c r="CJ437" s="3"/>
      <c r="CK437" s="3"/>
      <c r="CL437" s="3"/>
      <c r="CM437" s="3"/>
      <c r="CN437" s="3"/>
      <c r="CO437" s="3"/>
      <c r="CP437" s="3"/>
      <c r="CQ437" s="3"/>
      <c r="CR437" s="3"/>
      <c r="CS437" s="3"/>
      <c r="CT437" s="3"/>
      <c r="CU437" s="3"/>
      <c r="CV437" s="3"/>
      <c r="CW437" s="3"/>
      <c r="CX437" s="3"/>
      <c r="CY437" s="3"/>
      <c r="CZ437" s="3"/>
    </row>
    <row r="438" spans="2:104" s="1" customFormat="1" x14ac:dyDescent="0.2">
      <c r="B438" s="17"/>
      <c r="C438" s="18"/>
      <c r="D438" s="19"/>
      <c r="E438" s="20"/>
      <c r="F438" s="20"/>
      <c r="G438" s="21"/>
      <c r="H438" s="50"/>
      <c r="I438" s="51"/>
      <c r="J438" s="51"/>
      <c r="K438" s="51"/>
      <c r="L438" s="52"/>
      <c r="M438" s="53"/>
      <c r="N438" s="3"/>
      <c r="O438" s="51"/>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c r="BM438" s="3"/>
      <c r="BN438" s="3"/>
      <c r="BO438" s="3"/>
      <c r="BP438" s="3"/>
      <c r="BQ438" s="3"/>
      <c r="BR438" s="3"/>
      <c r="BS438" s="3"/>
      <c r="BT438" s="3"/>
      <c r="BU438" s="3"/>
      <c r="BV438" s="3"/>
      <c r="BW438" s="3"/>
      <c r="BX438" s="3"/>
      <c r="BY438" s="3"/>
      <c r="BZ438" s="3"/>
      <c r="CA438" s="3"/>
      <c r="CB438" s="3"/>
      <c r="CC438" s="3"/>
      <c r="CD438" s="3"/>
      <c r="CE438" s="3"/>
      <c r="CF438" s="3"/>
      <c r="CG438" s="3"/>
      <c r="CH438" s="3"/>
      <c r="CI438" s="3"/>
      <c r="CJ438" s="3"/>
      <c r="CK438" s="3"/>
      <c r="CL438" s="3"/>
      <c r="CM438" s="3"/>
      <c r="CN438" s="3"/>
      <c r="CO438" s="3"/>
      <c r="CP438" s="3"/>
      <c r="CQ438" s="3"/>
      <c r="CR438" s="3"/>
      <c r="CS438" s="3"/>
      <c r="CT438" s="3"/>
      <c r="CU438" s="3"/>
      <c r="CV438" s="3"/>
      <c r="CW438" s="3"/>
      <c r="CX438" s="3"/>
      <c r="CY438" s="3"/>
      <c r="CZ438" s="3"/>
    </row>
    <row r="439" spans="2:104" s="1" customFormat="1" x14ac:dyDescent="0.2">
      <c r="B439" s="17"/>
      <c r="C439" s="18"/>
      <c r="D439" s="19"/>
      <c r="E439" s="20"/>
      <c r="F439" s="20"/>
      <c r="G439" s="21"/>
      <c r="H439" s="50"/>
      <c r="I439" s="51"/>
      <c r="J439" s="51"/>
      <c r="K439" s="51"/>
      <c r="L439" s="52"/>
      <c r="M439" s="53"/>
      <c r="N439" s="3"/>
      <c r="O439" s="51"/>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c r="BM439" s="3"/>
      <c r="BN439" s="3"/>
      <c r="BO439" s="3"/>
      <c r="BP439" s="3"/>
      <c r="BQ439" s="3"/>
      <c r="BR439" s="3"/>
      <c r="BS439" s="3"/>
      <c r="BT439" s="3"/>
      <c r="BU439" s="3"/>
      <c r="BV439" s="3"/>
      <c r="BW439" s="3"/>
      <c r="BX439" s="3"/>
      <c r="BY439" s="3"/>
      <c r="BZ439" s="3"/>
      <c r="CA439" s="3"/>
      <c r="CB439" s="3"/>
      <c r="CC439" s="3"/>
      <c r="CD439" s="3"/>
      <c r="CE439" s="3"/>
      <c r="CF439" s="3"/>
      <c r="CG439" s="3"/>
      <c r="CH439" s="3"/>
      <c r="CI439" s="3"/>
      <c r="CJ439" s="3"/>
      <c r="CK439" s="3"/>
      <c r="CL439" s="3"/>
      <c r="CM439" s="3"/>
      <c r="CN439" s="3"/>
      <c r="CO439" s="3"/>
      <c r="CP439" s="3"/>
      <c r="CQ439" s="3"/>
      <c r="CR439" s="3"/>
      <c r="CS439" s="3"/>
      <c r="CT439" s="3"/>
      <c r="CU439" s="3"/>
      <c r="CV439" s="3"/>
      <c r="CW439" s="3"/>
      <c r="CX439" s="3"/>
      <c r="CY439" s="3"/>
      <c r="CZ439" s="3"/>
    </row>
    <row r="440" spans="2:104" s="1" customFormat="1" x14ac:dyDescent="0.2">
      <c r="B440" s="17"/>
      <c r="C440" s="18"/>
      <c r="D440" s="19"/>
      <c r="E440" s="20"/>
      <c r="F440" s="20"/>
      <c r="G440" s="21"/>
      <c r="H440" s="50"/>
      <c r="I440" s="51"/>
      <c r="J440" s="51"/>
      <c r="K440" s="51"/>
      <c r="L440" s="52"/>
      <c r="M440" s="53"/>
      <c r="N440" s="3"/>
      <c r="O440" s="51"/>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c r="BM440" s="3"/>
      <c r="BN440" s="3"/>
      <c r="BO440" s="3"/>
      <c r="BP440" s="3"/>
      <c r="BQ440" s="3"/>
      <c r="BR440" s="3"/>
      <c r="BS440" s="3"/>
      <c r="BT440" s="3"/>
      <c r="BU440" s="3"/>
      <c r="BV440" s="3"/>
      <c r="BW440" s="3"/>
      <c r="BX440" s="3"/>
      <c r="BY440" s="3"/>
      <c r="BZ440" s="3"/>
      <c r="CA440" s="3"/>
      <c r="CB440" s="3"/>
      <c r="CC440" s="3"/>
      <c r="CD440" s="3"/>
      <c r="CE440" s="3"/>
      <c r="CF440" s="3"/>
      <c r="CG440" s="3"/>
      <c r="CH440" s="3"/>
      <c r="CI440" s="3"/>
      <c r="CJ440" s="3"/>
      <c r="CK440" s="3"/>
      <c r="CL440" s="3"/>
      <c r="CM440" s="3"/>
      <c r="CN440" s="3"/>
      <c r="CO440" s="3"/>
      <c r="CP440" s="3"/>
      <c r="CQ440" s="3"/>
      <c r="CR440" s="3"/>
      <c r="CS440" s="3"/>
      <c r="CT440" s="3"/>
      <c r="CU440" s="3"/>
      <c r="CV440" s="3"/>
      <c r="CW440" s="3"/>
      <c r="CX440" s="3"/>
      <c r="CY440" s="3"/>
      <c r="CZ440" s="3"/>
    </row>
    <row r="441" spans="2:104" s="1" customFormat="1" x14ac:dyDescent="0.2">
      <c r="B441" s="17"/>
      <c r="C441" s="18"/>
      <c r="D441" s="19"/>
      <c r="E441" s="20"/>
      <c r="F441" s="20"/>
      <c r="G441" s="21"/>
      <c r="H441" s="50"/>
      <c r="I441" s="51"/>
      <c r="J441" s="51"/>
      <c r="K441" s="51"/>
      <c r="L441" s="52"/>
      <c r="M441" s="53"/>
      <c r="N441" s="3"/>
      <c r="O441" s="51"/>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c r="BM441" s="3"/>
      <c r="BN441" s="3"/>
      <c r="BO441" s="3"/>
      <c r="BP441" s="3"/>
      <c r="BQ441" s="3"/>
      <c r="BR441" s="3"/>
      <c r="BS441" s="3"/>
      <c r="BT441" s="3"/>
      <c r="BU441" s="3"/>
      <c r="BV441" s="3"/>
      <c r="BW441" s="3"/>
      <c r="BX441" s="3"/>
      <c r="BY441" s="3"/>
      <c r="BZ441" s="3"/>
      <c r="CA441" s="3"/>
      <c r="CB441" s="3"/>
      <c r="CC441" s="3"/>
      <c r="CD441" s="3"/>
      <c r="CE441" s="3"/>
      <c r="CF441" s="3"/>
      <c r="CG441" s="3"/>
      <c r="CH441" s="3"/>
      <c r="CI441" s="3"/>
      <c r="CJ441" s="3"/>
      <c r="CK441" s="3"/>
      <c r="CL441" s="3"/>
      <c r="CM441" s="3"/>
      <c r="CN441" s="3"/>
      <c r="CO441" s="3"/>
      <c r="CP441" s="3"/>
      <c r="CQ441" s="3"/>
      <c r="CR441" s="3"/>
      <c r="CS441" s="3"/>
      <c r="CT441" s="3"/>
      <c r="CU441" s="3"/>
      <c r="CV441" s="3"/>
      <c r="CW441" s="3"/>
      <c r="CX441" s="3"/>
      <c r="CY441" s="3"/>
      <c r="CZ441" s="3"/>
    </row>
    <row r="442" spans="2:104" s="1" customFormat="1" x14ac:dyDescent="0.2">
      <c r="B442" s="17"/>
      <c r="C442" s="18"/>
      <c r="D442" s="19"/>
      <c r="E442" s="20"/>
      <c r="F442" s="20"/>
      <c r="G442" s="21"/>
      <c r="H442" s="50"/>
      <c r="I442" s="51"/>
      <c r="J442" s="51"/>
      <c r="K442" s="51"/>
      <c r="L442" s="52"/>
      <c r="M442" s="53"/>
      <c r="N442" s="3"/>
      <c r="O442" s="51"/>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c r="BM442" s="3"/>
      <c r="BN442" s="3"/>
      <c r="BO442" s="3"/>
      <c r="BP442" s="3"/>
      <c r="BQ442" s="3"/>
      <c r="BR442" s="3"/>
      <c r="BS442" s="3"/>
      <c r="BT442" s="3"/>
      <c r="BU442" s="3"/>
      <c r="BV442" s="3"/>
      <c r="BW442" s="3"/>
      <c r="BX442" s="3"/>
      <c r="BY442" s="3"/>
      <c r="BZ442" s="3"/>
      <c r="CA442" s="3"/>
      <c r="CB442" s="3"/>
      <c r="CC442" s="3"/>
      <c r="CD442" s="3"/>
      <c r="CE442" s="3"/>
      <c r="CF442" s="3"/>
      <c r="CG442" s="3"/>
      <c r="CH442" s="3"/>
      <c r="CI442" s="3"/>
      <c r="CJ442" s="3"/>
      <c r="CK442" s="3"/>
      <c r="CL442" s="3"/>
      <c r="CM442" s="3"/>
      <c r="CN442" s="3"/>
      <c r="CO442" s="3"/>
      <c r="CP442" s="3"/>
      <c r="CQ442" s="3"/>
      <c r="CR442" s="3"/>
      <c r="CS442" s="3"/>
      <c r="CT442" s="3"/>
      <c r="CU442" s="3"/>
      <c r="CV442" s="3"/>
      <c r="CW442" s="3"/>
      <c r="CX442" s="3"/>
      <c r="CY442" s="3"/>
      <c r="CZ442" s="3"/>
    </row>
    <row r="443" spans="2:104" s="1" customFormat="1" x14ac:dyDescent="0.2">
      <c r="B443" s="17"/>
      <c r="C443" s="18"/>
      <c r="D443" s="19"/>
      <c r="E443" s="20"/>
      <c r="F443" s="20"/>
      <c r="G443" s="21"/>
      <c r="H443" s="50"/>
      <c r="I443" s="51"/>
      <c r="J443" s="51"/>
      <c r="K443" s="51"/>
      <c r="L443" s="52"/>
      <c r="M443" s="53"/>
      <c r="N443" s="3"/>
      <c r="O443" s="51"/>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c r="BM443" s="3"/>
      <c r="BN443" s="3"/>
      <c r="BO443" s="3"/>
      <c r="BP443" s="3"/>
      <c r="BQ443" s="3"/>
      <c r="BR443" s="3"/>
      <c r="BS443" s="3"/>
      <c r="BT443" s="3"/>
      <c r="BU443" s="3"/>
      <c r="BV443" s="3"/>
      <c r="BW443" s="3"/>
      <c r="BX443" s="3"/>
      <c r="BY443" s="3"/>
      <c r="BZ443" s="3"/>
      <c r="CA443" s="3"/>
      <c r="CB443" s="3"/>
      <c r="CC443" s="3"/>
      <c r="CD443" s="3"/>
      <c r="CE443" s="3"/>
      <c r="CF443" s="3"/>
      <c r="CG443" s="3"/>
      <c r="CH443" s="3"/>
      <c r="CI443" s="3"/>
      <c r="CJ443" s="3"/>
      <c r="CK443" s="3"/>
      <c r="CL443" s="3"/>
      <c r="CM443" s="3"/>
      <c r="CN443" s="3"/>
      <c r="CO443" s="3"/>
      <c r="CP443" s="3"/>
      <c r="CQ443" s="3"/>
      <c r="CR443" s="3"/>
      <c r="CS443" s="3"/>
      <c r="CT443" s="3"/>
      <c r="CU443" s="3"/>
      <c r="CV443" s="3"/>
      <c r="CW443" s="3"/>
      <c r="CX443" s="3"/>
      <c r="CY443" s="3"/>
      <c r="CZ443" s="3"/>
    </row>
    <row r="444" spans="2:104" s="1" customFormat="1" x14ac:dyDescent="0.2">
      <c r="B444" s="17"/>
      <c r="C444" s="18"/>
      <c r="D444" s="19"/>
      <c r="E444" s="20"/>
      <c r="F444" s="20"/>
      <c r="G444" s="21"/>
      <c r="H444" s="50"/>
      <c r="I444" s="51"/>
      <c r="J444" s="51"/>
      <c r="K444" s="51"/>
      <c r="L444" s="52"/>
      <c r="M444" s="53"/>
      <c r="N444" s="3"/>
      <c r="O444" s="51"/>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c r="BM444" s="3"/>
      <c r="BN444" s="3"/>
      <c r="BO444" s="3"/>
      <c r="BP444" s="3"/>
      <c r="BQ444" s="3"/>
      <c r="BR444" s="3"/>
      <c r="BS444" s="3"/>
      <c r="BT444" s="3"/>
      <c r="BU444" s="3"/>
      <c r="BV444" s="3"/>
      <c r="BW444" s="3"/>
      <c r="BX444" s="3"/>
      <c r="BY444" s="3"/>
      <c r="BZ444" s="3"/>
      <c r="CA444" s="3"/>
      <c r="CB444" s="3"/>
      <c r="CC444" s="3"/>
      <c r="CD444" s="3"/>
      <c r="CE444" s="3"/>
      <c r="CF444" s="3"/>
      <c r="CG444" s="3"/>
      <c r="CH444" s="3"/>
      <c r="CI444" s="3"/>
      <c r="CJ444" s="3"/>
      <c r="CK444" s="3"/>
      <c r="CL444" s="3"/>
      <c r="CM444" s="3"/>
      <c r="CN444" s="3"/>
      <c r="CO444" s="3"/>
      <c r="CP444" s="3"/>
      <c r="CQ444" s="3"/>
      <c r="CR444" s="3"/>
      <c r="CS444" s="3"/>
      <c r="CT444" s="3"/>
      <c r="CU444" s="3"/>
      <c r="CV444" s="3"/>
      <c r="CW444" s="3"/>
      <c r="CX444" s="3"/>
      <c r="CY444" s="3"/>
      <c r="CZ444" s="3"/>
    </row>
    <row r="445" spans="2:104" s="1" customFormat="1" x14ac:dyDescent="0.2">
      <c r="B445" s="17"/>
      <c r="C445" s="18"/>
      <c r="D445" s="19"/>
      <c r="E445" s="20"/>
      <c r="F445" s="20"/>
      <c r="G445" s="21"/>
      <c r="H445" s="50"/>
      <c r="I445" s="51"/>
      <c r="J445" s="51"/>
      <c r="K445" s="51"/>
      <c r="L445" s="52"/>
      <c r="M445" s="53"/>
      <c r="N445" s="3"/>
      <c r="O445" s="51"/>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c r="BM445" s="3"/>
      <c r="BN445" s="3"/>
      <c r="BO445" s="3"/>
      <c r="BP445" s="3"/>
      <c r="BQ445" s="3"/>
      <c r="BR445" s="3"/>
      <c r="BS445" s="3"/>
      <c r="BT445" s="3"/>
      <c r="BU445" s="3"/>
      <c r="BV445" s="3"/>
      <c r="BW445" s="3"/>
      <c r="BX445" s="3"/>
      <c r="BY445" s="3"/>
      <c r="BZ445" s="3"/>
      <c r="CA445" s="3"/>
      <c r="CB445" s="3"/>
      <c r="CC445" s="3"/>
      <c r="CD445" s="3"/>
      <c r="CE445" s="3"/>
      <c r="CF445" s="3"/>
      <c r="CG445" s="3"/>
      <c r="CH445" s="3"/>
      <c r="CI445" s="3"/>
      <c r="CJ445" s="3"/>
      <c r="CK445" s="3"/>
      <c r="CL445" s="3"/>
      <c r="CM445" s="3"/>
      <c r="CN445" s="3"/>
      <c r="CO445" s="3"/>
      <c r="CP445" s="3"/>
      <c r="CQ445" s="3"/>
      <c r="CR445" s="3"/>
      <c r="CS445" s="3"/>
      <c r="CT445" s="3"/>
      <c r="CU445" s="3"/>
      <c r="CV445" s="3"/>
      <c r="CW445" s="3"/>
      <c r="CX445" s="3"/>
      <c r="CY445" s="3"/>
      <c r="CZ445" s="3"/>
    </row>
    <row r="446" spans="2:104" s="1" customFormat="1" x14ac:dyDescent="0.2">
      <c r="B446" s="17"/>
      <c r="C446" s="18"/>
      <c r="D446" s="19"/>
      <c r="E446" s="20"/>
      <c r="F446" s="20"/>
      <c r="G446" s="21"/>
      <c r="H446" s="50"/>
      <c r="I446" s="51"/>
      <c r="J446" s="51"/>
      <c r="K446" s="51"/>
      <c r="L446" s="52"/>
      <c r="M446" s="53"/>
      <c r="N446" s="3"/>
      <c r="O446" s="51"/>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c r="BM446" s="3"/>
      <c r="BN446" s="3"/>
      <c r="BO446" s="3"/>
      <c r="BP446" s="3"/>
      <c r="BQ446" s="3"/>
      <c r="BR446" s="3"/>
      <c r="BS446" s="3"/>
      <c r="BT446" s="3"/>
      <c r="BU446" s="3"/>
      <c r="BV446" s="3"/>
      <c r="BW446" s="3"/>
      <c r="BX446" s="3"/>
      <c r="BY446" s="3"/>
      <c r="BZ446" s="3"/>
      <c r="CA446" s="3"/>
      <c r="CB446" s="3"/>
      <c r="CC446" s="3"/>
      <c r="CD446" s="3"/>
      <c r="CE446" s="3"/>
      <c r="CF446" s="3"/>
      <c r="CG446" s="3"/>
      <c r="CH446" s="3"/>
      <c r="CI446" s="3"/>
      <c r="CJ446" s="3"/>
      <c r="CK446" s="3"/>
      <c r="CL446" s="3"/>
      <c r="CM446" s="3"/>
      <c r="CN446" s="3"/>
      <c r="CO446" s="3"/>
      <c r="CP446" s="3"/>
      <c r="CQ446" s="3"/>
      <c r="CR446" s="3"/>
      <c r="CS446" s="3"/>
      <c r="CT446" s="3"/>
      <c r="CU446" s="3"/>
      <c r="CV446" s="3"/>
      <c r="CW446" s="3"/>
      <c r="CX446" s="3"/>
      <c r="CY446" s="3"/>
      <c r="CZ446" s="3"/>
    </row>
    <row r="447" spans="2:104" s="1" customFormat="1" x14ac:dyDescent="0.2">
      <c r="B447" s="17"/>
      <c r="C447" s="18"/>
      <c r="D447" s="19"/>
      <c r="E447" s="20"/>
      <c r="F447" s="20"/>
      <c r="G447" s="21"/>
      <c r="H447" s="50"/>
      <c r="I447" s="51"/>
      <c r="J447" s="51"/>
      <c r="K447" s="51"/>
      <c r="L447" s="52"/>
      <c r="M447" s="53"/>
      <c r="N447" s="3"/>
      <c r="O447" s="51"/>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c r="BM447" s="3"/>
      <c r="BN447" s="3"/>
      <c r="BO447" s="3"/>
      <c r="BP447" s="3"/>
      <c r="BQ447" s="3"/>
      <c r="BR447" s="3"/>
      <c r="BS447" s="3"/>
      <c r="BT447" s="3"/>
      <c r="BU447" s="3"/>
      <c r="BV447" s="3"/>
      <c r="BW447" s="3"/>
      <c r="BX447" s="3"/>
      <c r="BY447" s="3"/>
      <c r="BZ447" s="3"/>
      <c r="CA447" s="3"/>
      <c r="CB447" s="3"/>
      <c r="CC447" s="3"/>
      <c r="CD447" s="3"/>
      <c r="CE447" s="3"/>
      <c r="CF447" s="3"/>
      <c r="CG447" s="3"/>
      <c r="CH447" s="3"/>
      <c r="CI447" s="3"/>
      <c r="CJ447" s="3"/>
      <c r="CK447" s="3"/>
      <c r="CL447" s="3"/>
      <c r="CM447" s="3"/>
      <c r="CN447" s="3"/>
      <c r="CO447" s="3"/>
      <c r="CP447" s="3"/>
      <c r="CQ447" s="3"/>
      <c r="CR447" s="3"/>
      <c r="CS447" s="3"/>
      <c r="CT447" s="3"/>
      <c r="CU447" s="3"/>
      <c r="CV447" s="3"/>
      <c r="CW447" s="3"/>
      <c r="CX447" s="3"/>
      <c r="CY447" s="3"/>
      <c r="CZ447" s="3"/>
    </row>
    <row r="448" spans="2:104" s="1" customFormat="1" x14ac:dyDescent="0.2">
      <c r="B448" s="17"/>
      <c r="C448" s="18"/>
      <c r="D448" s="19"/>
      <c r="E448" s="20"/>
      <c r="F448" s="20"/>
      <c r="G448" s="21"/>
      <c r="H448" s="50"/>
      <c r="I448" s="51"/>
      <c r="J448" s="51"/>
      <c r="K448" s="51"/>
      <c r="L448" s="52"/>
      <c r="M448" s="53"/>
      <c r="N448" s="3"/>
      <c r="O448" s="51"/>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c r="BM448" s="3"/>
      <c r="BN448" s="3"/>
      <c r="BO448" s="3"/>
      <c r="BP448" s="3"/>
      <c r="BQ448" s="3"/>
      <c r="BR448" s="3"/>
      <c r="BS448" s="3"/>
      <c r="BT448" s="3"/>
      <c r="BU448" s="3"/>
      <c r="BV448" s="3"/>
      <c r="BW448" s="3"/>
      <c r="BX448" s="3"/>
      <c r="BY448" s="3"/>
      <c r="BZ448" s="3"/>
      <c r="CA448" s="3"/>
      <c r="CB448" s="3"/>
      <c r="CC448" s="3"/>
      <c r="CD448" s="3"/>
      <c r="CE448" s="3"/>
      <c r="CF448" s="3"/>
      <c r="CG448" s="3"/>
      <c r="CH448" s="3"/>
      <c r="CI448" s="3"/>
      <c r="CJ448" s="3"/>
      <c r="CK448" s="3"/>
      <c r="CL448" s="3"/>
      <c r="CM448" s="3"/>
      <c r="CN448" s="3"/>
      <c r="CO448" s="3"/>
      <c r="CP448" s="3"/>
      <c r="CQ448" s="3"/>
      <c r="CR448" s="3"/>
      <c r="CS448" s="3"/>
      <c r="CT448" s="3"/>
      <c r="CU448" s="3"/>
      <c r="CV448" s="3"/>
      <c r="CW448" s="3"/>
      <c r="CX448" s="3"/>
      <c r="CY448" s="3"/>
      <c r="CZ448" s="3"/>
    </row>
    <row r="449" spans="2:104" s="1" customFormat="1" x14ac:dyDescent="0.2">
      <c r="B449" s="17"/>
      <c r="C449" s="18"/>
      <c r="D449" s="19"/>
      <c r="E449" s="20"/>
      <c r="F449" s="20"/>
      <c r="G449" s="21"/>
      <c r="H449" s="50"/>
      <c r="I449" s="51"/>
      <c r="J449" s="51"/>
      <c r="K449" s="51"/>
      <c r="L449" s="52"/>
      <c r="M449" s="53"/>
      <c r="N449" s="3"/>
      <c r="O449" s="51"/>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c r="BM449" s="3"/>
      <c r="BN449" s="3"/>
      <c r="BO449" s="3"/>
      <c r="BP449" s="3"/>
      <c r="BQ449" s="3"/>
      <c r="BR449" s="3"/>
      <c r="BS449" s="3"/>
      <c r="BT449" s="3"/>
      <c r="BU449" s="3"/>
      <c r="BV449" s="3"/>
      <c r="BW449" s="3"/>
      <c r="BX449" s="3"/>
      <c r="BY449" s="3"/>
      <c r="BZ449" s="3"/>
      <c r="CA449" s="3"/>
      <c r="CB449" s="3"/>
      <c r="CC449" s="3"/>
      <c r="CD449" s="3"/>
      <c r="CE449" s="3"/>
      <c r="CF449" s="3"/>
      <c r="CG449" s="3"/>
      <c r="CH449" s="3"/>
      <c r="CI449" s="3"/>
      <c r="CJ449" s="3"/>
      <c r="CK449" s="3"/>
      <c r="CL449" s="3"/>
      <c r="CM449" s="3"/>
      <c r="CN449" s="3"/>
      <c r="CO449" s="3"/>
      <c r="CP449" s="3"/>
      <c r="CQ449" s="3"/>
      <c r="CR449" s="3"/>
      <c r="CS449" s="3"/>
      <c r="CT449" s="3"/>
      <c r="CU449" s="3"/>
      <c r="CV449" s="3"/>
      <c r="CW449" s="3"/>
      <c r="CX449" s="3"/>
      <c r="CY449" s="3"/>
      <c r="CZ449" s="3"/>
    </row>
    <row r="450" spans="2:104" s="1" customFormat="1" x14ac:dyDescent="0.2">
      <c r="B450" s="17"/>
      <c r="C450" s="18"/>
      <c r="D450" s="19"/>
      <c r="E450" s="20"/>
      <c r="F450" s="20"/>
      <c r="G450" s="21"/>
      <c r="H450" s="50"/>
      <c r="I450" s="51"/>
      <c r="J450" s="51"/>
      <c r="K450" s="51"/>
      <c r="L450" s="52"/>
      <c r="M450" s="53"/>
      <c r="N450" s="3"/>
      <c r="O450" s="51"/>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c r="BM450" s="3"/>
      <c r="BN450" s="3"/>
      <c r="BO450" s="3"/>
      <c r="BP450" s="3"/>
      <c r="BQ450" s="3"/>
      <c r="BR450" s="3"/>
      <c r="BS450" s="3"/>
      <c r="BT450" s="3"/>
      <c r="BU450" s="3"/>
      <c r="BV450" s="3"/>
      <c r="BW450" s="3"/>
      <c r="BX450" s="3"/>
      <c r="BY450" s="3"/>
      <c r="BZ450" s="3"/>
      <c r="CA450" s="3"/>
      <c r="CB450" s="3"/>
      <c r="CC450" s="3"/>
      <c r="CD450" s="3"/>
      <c r="CE450" s="3"/>
      <c r="CF450" s="3"/>
      <c r="CG450" s="3"/>
      <c r="CH450" s="3"/>
      <c r="CI450" s="3"/>
      <c r="CJ450" s="3"/>
      <c r="CK450" s="3"/>
      <c r="CL450" s="3"/>
      <c r="CM450" s="3"/>
      <c r="CN450" s="3"/>
      <c r="CO450" s="3"/>
      <c r="CP450" s="3"/>
      <c r="CQ450" s="3"/>
      <c r="CR450" s="3"/>
      <c r="CS450" s="3"/>
      <c r="CT450" s="3"/>
      <c r="CU450" s="3"/>
      <c r="CV450" s="3"/>
      <c r="CW450" s="3"/>
      <c r="CX450" s="3"/>
      <c r="CY450" s="3"/>
      <c r="CZ450" s="3"/>
    </row>
    <row r="451" spans="2:104" s="1" customFormat="1" x14ac:dyDescent="0.2">
      <c r="B451" s="17"/>
      <c r="C451" s="18"/>
      <c r="D451" s="19"/>
      <c r="E451" s="20"/>
      <c r="F451" s="20"/>
      <c r="G451" s="21"/>
      <c r="H451" s="50"/>
      <c r="I451" s="51"/>
      <c r="J451" s="51"/>
      <c r="K451" s="51"/>
      <c r="L451" s="52"/>
      <c r="M451" s="53"/>
      <c r="N451" s="3"/>
      <c r="O451" s="51"/>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c r="BM451" s="3"/>
      <c r="BN451" s="3"/>
      <c r="BO451" s="3"/>
      <c r="BP451" s="3"/>
      <c r="BQ451" s="3"/>
      <c r="BR451" s="3"/>
      <c r="BS451" s="3"/>
      <c r="BT451" s="3"/>
      <c r="BU451" s="3"/>
      <c r="BV451" s="3"/>
      <c r="BW451" s="3"/>
      <c r="BX451" s="3"/>
      <c r="BY451" s="3"/>
      <c r="BZ451" s="3"/>
      <c r="CA451" s="3"/>
      <c r="CB451" s="3"/>
      <c r="CC451" s="3"/>
      <c r="CD451" s="3"/>
      <c r="CE451" s="3"/>
      <c r="CF451" s="3"/>
      <c r="CG451" s="3"/>
      <c r="CH451" s="3"/>
      <c r="CI451" s="3"/>
      <c r="CJ451" s="3"/>
      <c r="CK451" s="3"/>
      <c r="CL451" s="3"/>
      <c r="CM451" s="3"/>
      <c r="CN451" s="3"/>
      <c r="CO451" s="3"/>
      <c r="CP451" s="3"/>
      <c r="CQ451" s="3"/>
      <c r="CR451" s="3"/>
      <c r="CS451" s="3"/>
      <c r="CT451" s="3"/>
      <c r="CU451" s="3"/>
      <c r="CV451" s="3"/>
      <c r="CW451" s="3"/>
      <c r="CX451" s="3"/>
      <c r="CY451" s="3"/>
      <c r="CZ451" s="3"/>
    </row>
    <row r="452" spans="2:104" s="1" customFormat="1" x14ac:dyDescent="0.2">
      <c r="B452" s="17"/>
      <c r="C452" s="18"/>
      <c r="D452" s="19"/>
      <c r="E452" s="20"/>
      <c r="F452" s="20"/>
      <c r="G452" s="21"/>
      <c r="H452" s="50"/>
      <c r="I452" s="51"/>
      <c r="J452" s="51"/>
      <c r="K452" s="51"/>
      <c r="L452" s="52"/>
      <c r="M452" s="53"/>
      <c r="N452" s="3"/>
      <c r="O452" s="51"/>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c r="BM452" s="3"/>
      <c r="BN452" s="3"/>
      <c r="BO452" s="3"/>
      <c r="BP452" s="3"/>
      <c r="BQ452" s="3"/>
      <c r="BR452" s="3"/>
      <c r="BS452" s="3"/>
      <c r="BT452" s="3"/>
      <c r="BU452" s="3"/>
      <c r="BV452" s="3"/>
      <c r="BW452" s="3"/>
      <c r="BX452" s="3"/>
      <c r="BY452" s="3"/>
      <c r="BZ452" s="3"/>
      <c r="CA452" s="3"/>
      <c r="CB452" s="3"/>
      <c r="CC452" s="3"/>
      <c r="CD452" s="3"/>
      <c r="CE452" s="3"/>
      <c r="CF452" s="3"/>
      <c r="CG452" s="3"/>
      <c r="CH452" s="3"/>
      <c r="CI452" s="3"/>
      <c r="CJ452" s="3"/>
      <c r="CK452" s="3"/>
      <c r="CL452" s="3"/>
      <c r="CM452" s="3"/>
      <c r="CN452" s="3"/>
      <c r="CO452" s="3"/>
      <c r="CP452" s="3"/>
      <c r="CQ452" s="3"/>
      <c r="CR452" s="3"/>
      <c r="CS452" s="3"/>
      <c r="CT452" s="3"/>
      <c r="CU452" s="3"/>
      <c r="CV452" s="3"/>
      <c r="CW452" s="3"/>
      <c r="CX452" s="3"/>
      <c r="CY452" s="3"/>
      <c r="CZ452" s="3"/>
    </row>
    <row r="453" spans="2:104" s="1" customFormat="1" x14ac:dyDescent="0.2">
      <c r="B453" s="17"/>
      <c r="C453" s="18"/>
      <c r="D453" s="19"/>
      <c r="E453" s="20"/>
      <c r="F453" s="20"/>
      <c r="G453" s="21"/>
      <c r="H453" s="50"/>
      <c r="I453" s="51"/>
      <c r="J453" s="51"/>
      <c r="K453" s="51"/>
      <c r="L453" s="52"/>
      <c r="M453" s="53"/>
      <c r="N453" s="3"/>
      <c r="O453" s="51"/>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c r="BM453" s="3"/>
      <c r="BN453" s="3"/>
      <c r="BO453" s="3"/>
      <c r="BP453" s="3"/>
      <c r="BQ453" s="3"/>
      <c r="BR453" s="3"/>
      <c r="BS453" s="3"/>
      <c r="BT453" s="3"/>
      <c r="BU453" s="3"/>
      <c r="BV453" s="3"/>
      <c r="BW453" s="3"/>
      <c r="BX453" s="3"/>
      <c r="BY453" s="3"/>
      <c r="BZ453" s="3"/>
      <c r="CA453" s="3"/>
      <c r="CB453" s="3"/>
      <c r="CC453" s="3"/>
      <c r="CD453" s="3"/>
      <c r="CE453" s="3"/>
      <c r="CF453" s="3"/>
      <c r="CG453" s="3"/>
      <c r="CH453" s="3"/>
      <c r="CI453" s="3"/>
      <c r="CJ453" s="3"/>
      <c r="CK453" s="3"/>
      <c r="CL453" s="3"/>
      <c r="CM453" s="3"/>
      <c r="CN453" s="3"/>
      <c r="CO453" s="3"/>
      <c r="CP453" s="3"/>
      <c r="CQ453" s="3"/>
      <c r="CR453" s="3"/>
      <c r="CS453" s="3"/>
      <c r="CT453" s="3"/>
      <c r="CU453" s="3"/>
      <c r="CV453" s="3"/>
      <c r="CW453" s="3"/>
      <c r="CX453" s="3"/>
      <c r="CY453" s="3"/>
      <c r="CZ453" s="3"/>
    </row>
    <row r="454" spans="2:104" s="1" customFormat="1" x14ac:dyDescent="0.2">
      <c r="B454" s="17"/>
      <c r="C454" s="18"/>
      <c r="D454" s="19"/>
      <c r="E454" s="20"/>
      <c r="F454" s="20"/>
      <c r="G454" s="21"/>
      <c r="H454" s="50"/>
      <c r="I454" s="51"/>
      <c r="J454" s="51"/>
      <c r="K454" s="51"/>
      <c r="L454" s="52"/>
      <c r="M454" s="53"/>
      <c r="N454" s="3"/>
      <c r="O454" s="51"/>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c r="BM454" s="3"/>
      <c r="BN454" s="3"/>
      <c r="BO454" s="3"/>
      <c r="BP454" s="3"/>
      <c r="BQ454" s="3"/>
      <c r="BR454" s="3"/>
      <c r="BS454" s="3"/>
      <c r="BT454" s="3"/>
      <c r="BU454" s="3"/>
      <c r="BV454" s="3"/>
      <c r="BW454" s="3"/>
      <c r="BX454" s="3"/>
      <c r="BY454" s="3"/>
      <c r="BZ454" s="3"/>
      <c r="CA454" s="3"/>
      <c r="CB454" s="3"/>
      <c r="CC454" s="3"/>
      <c r="CD454" s="3"/>
      <c r="CE454" s="3"/>
      <c r="CF454" s="3"/>
      <c r="CG454" s="3"/>
      <c r="CH454" s="3"/>
      <c r="CI454" s="3"/>
      <c r="CJ454" s="3"/>
      <c r="CK454" s="3"/>
      <c r="CL454" s="3"/>
      <c r="CM454" s="3"/>
      <c r="CN454" s="3"/>
      <c r="CO454" s="3"/>
      <c r="CP454" s="3"/>
      <c r="CQ454" s="3"/>
      <c r="CR454" s="3"/>
      <c r="CS454" s="3"/>
      <c r="CT454" s="3"/>
      <c r="CU454" s="3"/>
      <c r="CV454" s="3"/>
      <c r="CW454" s="3"/>
      <c r="CX454" s="3"/>
      <c r="CY454" s="3"/>
      <c r="CZ454" s="3"/>
    </row>
    <row r="455" spans="2:104" s="1" customFormat="1" x14ac:dyDescent="0.2">
      <c r="B455" s="17"/>
      <c r="C455" s="18"/>
      <c r="D455" s="19"/>
      <c r="E455" s="20"/>
      <c r="F455" s="20"/>
      <c r="G455" s="21"/>
      <c r="H455" s="50"/>
      <c r="I455" s="51"/>
      <c r="J455" s="51"/>
      <c r="K455" s="51"/>
      <c r="L455" s="52"/>
      <c r="M455" s="53"/>
      <c r="N455" s="3"/>
      <c r="O455" s="51"/>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c r="BM455" s="3"/>
      <c r="BN455" s="3"/>
      <c r="BO455" s="3"/>
      <c r="BP455" s="3"/>
      <c r="BQ455" s="3"/>
      <c r="BR455" s="3"/>
      <c r="BS455" s="3"/>
      <c r="BT455" s="3"/>
      <c r="BU455" s="3"/>
      <c r="BV455" s="3"/>
      <c r="BW455" s="3"/>
      <c r="BX455" s="3"/>
      <c r="BY455" s="3"/>
      <c r="BZ455" s="3"/>
      <c r="CA455" s="3"/>
      <c r="CB455" s="3"/>
      <c r="CC455" s="3"/>
      <c r="CD455" s="3"/>
      <c r="CE455" s="3"/>
      <c r="CF455" s="3"/>
      <c r="CG455" s="3"/>
      <c r="CH455" s="3"/>
      <c r="CI455" s="3"/>
      <c r="CJ455" s="3"/>
      <c r="CK455" s="3"/>
      <c r="CL455" s="3"/>
      <c r="CM455" s="3"/>
      <c r="CN455" s="3"/>
      <c r="CO455" s="3"/>
      <c r="CP455" s="3"/>
      <c r="CQ455" s="3"/>
      <c r="CR455" s="3"/>
      <c r="CS455" s="3"/>
      <c r="CT455" s="3"/>
      <c r="CU455" s="3"/>
      <c r="CV455" s="3"/>
      <c r="CW455" s="3"/>
      <c r="CX455" s="3"/>
      <c r="CY455" s="3"/>
      <c r="CZ455" s="3"/>
    </row>
    <row r="456" spans="2:104" s="1" customFormat="1" x14ac:dyDescent="0.2">
      <c r="B456" s="17"/>
      <c r="C456" s="18"/>
      <c r="D456" s="19"/>
      <c r="E456" s="20"/>
      <c r="F456" s="20"/>
      <c r="G456" s="21"/>
      <c r="H456" s="50"/>
      <c r="I456" s="51"/>
      <c r="J456" s="51"/>
      <c r="K456" s="51"/>
      <c r="L456" s="52"/>
      <c r="M456" s="53"/>
      <c r="N456" s="3"/>
      <c r="O456" s="51"/>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c r="BM456" s="3"/>
      <c r="BN456" s="3"/>
      <c r="BO456" s="3"/>
      <c r="BP456" s="3"/>
      <c r="BQ456" s="3"/>
      <c r="BR456" s="3"/>
      <c r="BS456" s="3"/>
      <c r="BT456" s="3"/>
      <c r="BU456" s="3"/>
      <c r="BV456" s="3"/>
      <c r="BW456" s="3"/>
      <c r="BX456" s="3"/>
      <c r="BY456" s="3"/>
      <c r="BZ456" s="3"/>
      <c r="CA456" s="3"/>
      <c r="CB456" s="3"/>
      <c r="CC456" s="3"/>
      <c r="CD456" s="3"/>
      <c r="CE456" s="3"/>
      <c r="CF456" s="3"/>
      <c r="CG456" s="3"/>
      <c r="CH456" s="3"/>
      <c r="CI456" s="3"/>
      <c r="CJ456" s="3"/>
      <c r="CK456" s="3"/>
      <c r="CL456" s="3"/>
      <c r="CM456" s="3"/>
      <c r="CN456" s="3"/>
      <c r="CO456" s="3"/>
      <c r="CP456" s="3"/>
      <c r="CQ456" s="3"/>
      <c r="CR456" s="3"/>
      <c r="CS456" s="3"/>
      <c r="CT456" s="3"/>
      <c r="CU456" s="3"/>
      <c r="CV456" s="3"/>
      <c r="CW456" s="3"/>
      <c r="CX456" s="3"/>
      <c r="CY456" s="3"/>
      <c r="CZ456" s="3"/>
    </row>
    <row r="457" spans="2:104" s="1" customFormat="1" x14ac:dyDescent="0.2">
      <c r="B457" s="17"/>
      <c r="C457" s="18"/>
      <c r="D457" s="19"/>
      <c r="E457" s="20"/>
      <c r="F457" s="20"/>
      <c r="G457" s="21"/>
      <c r="H457" s="50"/>
      <c r="I457" s="51"/>
      <c r="J457" s="51"/>
      <c r="K457" s="51"/>
      <c r="L457" s="52"/>
      <c r="M457" s="53"/>
      <c r="N457" s="3"/>
      <c r="O457" s="51"/>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c r="BM457" s="3"/>
      <c r="BN457" s="3"/>
      <c r="BO457" s="3"/>
      <c r="BP457" s="3"/>
      <c r="BQ457" s="3"/>
      <c r="BR457" s="3"/>
      <c r="BS457" s="3"/>
      <c r="BT457" s="3"/>
      <c r="BU457" s="3"/>
      <c r="BV457" s="3"/>
      <c r="BW457" s="3"/>
      <c r="BX457" s="3"/>
      <c r="BY457" s="3"/>
      <c r="BZ457" s="3"/>
      <c r="CA457" s="3"/>
      <c r="CB457" s="3"/>
      <c r="CC457" s="3"/>
      <c r="CD457" s="3"/>
      <c r="CE457" s="3"/>
      <c r="CF457" s="3"/>
      <c r="CG457" s="3"/>
      <c r="CH457" s="3"/>
      <c r="CI457" s="3"/>
      <c r="CJ457" s="3"/>
      <c r="CK457" s="3"/>
      <c r="CL457" s="3"/>
      <c r="CM457" s="3"/>
      <c r="CN457" s="3"/>
      <c r="CO457" s="3"/>
      <c r="CP457" s="3"/>
      <c r="CQ457" s="3"/>
      <c r="CR457" s="3"/>
      <c r="CS457" s="3"/>
      <c r="CT457" s="3"/>
      <c r="CU457" s="3"/>
      <c r="CV457" s="3"/>
      <c r="CW457" s="3"/>
      <c r="CX457" s="3"/>
      <c r="CY457" s="3"/>
      <c r="CZ457" s="3"/>
    </row>
    <row r="458" spans="2:104" s="1" customFormat="1" x14ac:dyDescent="0.2">
      <c r="B458" s="17"/>
      <c r="C458" s="18"/>
      <c r="D458" s="19"/>
      <c r="E458" s="20"/>
      <c r="F458" s="20"/>
      <c r="G458" s="21"/>
      <c r="H458" s="50"/>
      <c r="I458" s="51"/>
      <c r="J458" s="51"/>
      <c r="K458" s="51"/>
      <c r="L458" s="52"/>
      <c r="M458" s="53"/>
      <c r="N458" s="3"/>
      <c r="O458" s="51"/>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c r="BM458" s="3"/>
      <c r="BN458" s="3"/>
      <c r="BO458" s="3"/>
      <c r="BP458" s="3"/>
      <c r="BQ458" s="3"/>
      <c r="BR458" s="3"/>
      <c r="BS458" s="3"/>
      <c r="BT458" s="3"/>
      <c r="BU458" s="3"/>
      <c r="BV458" s="3"/>
      <c r="BW458" s="3"/>
      <c r="BX458" s="3"/>
      <c r="BY458" s="3"/>
      <c r="BZ458" s="3"/>
      <c r="CA458" s="3"/>
      <c r="CB458" s="3"/>
      <c r="CC458" s="3"/>
      <c r="CD458" s="3"/>
      <c r="CE458" s="3"/>
      <c r="CF458" s="3"/>
      <c r="CG458" s="3"/>
      <c r="CH458" s="3"/>
      <c r="CI458" s="3"/>
      <c r="CJ458" s="3"/>
      <c r="CK458" s="3"/>
      <c r="CL458" s="3"/>
      <c r="CM458" s="3"/>
      <c r="CN458" s="3"/>
      <c r="CO458" s="3"/>
      <c r="CP458" s="3"/>
      <c r="CQ458" s="3"/>
      <c r="CR458" s="3"/>
      <c r="CS458" s="3"/>
      <c r="CT458" s="3"/>
      <c r="CU458" s="3"/>
      <c r="CV458" s="3"/>
      <c r="CW458" s="3"/>
      <c r="CX458" s="3"/>
      <c r="CY458" s="3"/>
      <c r="CZ458" s="3"/>
    </row>
    <row r="459" spans="2:104" s="1" customFormat="1" x14ac:dyDescent="0.2">
      <c r="B459" s="17"/>
      <c r="C459" s="18"/>
      <c r="D459" s="19"/>
      <c r="E459" s="20"/>
      <c r="F459" s="20"/>
      <c r="G459" s="21"/>
      <c r="H459" s="50"/>
      <c r="I459" s="51"/>
      <c r="J459" s="51"/>
      <c r="K459" s="51"/>
      <c r="L459" s="52"/>
      <c r="M459" s="53"/>
      <c r="N459" s="3"/>
      <c r="O459" s="51"/>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c r="BM459" s="3"/>
      <c r="BN459" s="3"/>
      <c r="BO459" s="3"/>
      <c r="BP459" s="3"/>
      <c r="BQ459" s="3"/>
      <c r="BR459" s="3"/>
      <c r="BS459" s="3"/>
      <c r="BT459" s="3"/>
      <c r="BU459" s="3"/>
      <c r="BV459" s="3"/>
      <c r="BW459" s="3"/>
      <c r="BX459" s="3"/>
      <c r="BY459" s="3"/>
      <c r="BZ459" s="3"/>
      <c r="CA459" s="3"/>
      <c r="CB459" s="3"/>
      <c r="CC459" s="3"/>
      <c r="CD459" s="3"/>
      <c r="CE459" s="3"/>
      <c r="CF459" s="3"/>
      <c r="CG459" s="3"/>
      <c r="CH459" s="3"/>
      <c r="CI459" s="3"/>
      <c r="CJ459" s="3"/>
      <c r="CK459" s="3"/>
      <c r="CL459" s="3"/>
      <c r="CM459" s="3"/>
      <c r="CN459" s="3"/>
      <c r="CO459" s="3"/>
      <c r="CP459" s="3"/>
      <c r="CQ459" s="3"/>
      <c r="CR459" s="3"/>
      <c r="CS459" s="3"/>
      <c r="CT459" s="3"/>
      <c r="CU459" s="3"/>
      <c r="CV459" s="3"/>
      <c r="CW459" s="3"/>
      <c r="CX459" s="3"/>
      <c r="CY459" s="3"/>
      <c r="CZ459" s="3"/>
    </row>
    <row r="460" spans="2:104" s="1" customFormat="1" x14ac:dyDescent="0.2">
      <c r="B460" s="17"/>
      <c r="C460" s="18"/>
      <c r="D460" s="19"/>
      <c r="E460" s="20"/>
      <c r="F460" s="20"/>
      <c r="G460" s="21"/>
      <c r="H460" s="50"/>
      <c r="I460" s="51"/>
      <c r="J460" s="51"/>
      <c r="K460" s="51"/>
      <c r="L460" s="52"/>
      <c r="M460" s="53"/>
      <c r="N460" s="3"/>
      <c r="O460" s="51"/>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c r="BM460" s="3"/>
      <c r="BN460" s="3"/>
      <c r="BO460" s="3"/>
      <c r="BP460" s="3"/>
      <c r="BQ460" s="3"/>
      <c r="BR460" s="3"/>
      <c r="BS460" s="3"/>
      <c r="BT460" s="3"/>
      <c r="BU460" s="3"/>
      <c r="BV460" s="3"/>
      <c r="BW460" s="3"/>
      <c r="BX460" s="3"/>
      <c r="BY460" s="3"/>
      <c r="BZ460" s="3"/>
      <c r="CA460" s="3"/>
      <c r="CB460" s="3"/>
      <c r="CC460" s="3"/>
      <c r="CD460" s="3"/>
      <c r="CE460" s="3"/>
      <c r="CF460" s="3"/>
      <c r="CG460" s="3"/>
      <c r="CH460" s="3"/>
      <c r="CI460" s="3"/>
      <c r="CJ460" s="3"/>
      <c r="CK460" s="3"/>
      <c r="CL460" s="3"/>
      <c r="CM460" s="3"/>
      <c r="CN460" s="3"/>
      <c r="CO460" s="3"/>
      <c r="CP460" s="3"/>
      <c r="CQ460" s="3"/>
      <c r="CR460" s="3"/>
      <c r="CS460" s="3"/>
      <c r="CT460" s="3"/>
      <c r="CU460" s="3"/>
      <c r="CV460" s="3"/>
      <c r="CW460" s="3"/>
      <c r="CX460" s="3"/>
      <c r="CY460" s="3"/>
      <c r="CZ460" s="3"/>
    </row>
    <row r="461" spans="2:104" s="1" customFormat="1" x14ac:dyDescent="0.2">
      <c r="B461" s="17"/>
      <c r="C461" s="18"/>
      <c r="D461" s="19"/>
      <c r="E461" s="20"/>
      <c r="F461" s="20"/>
      <c r="G461" s="21"/>
      <c r="H461" s="50"/>
      <c r="I461" s="51"/>
      <c r="J461" s="51"/>
      <c r="K461" s="51"/>
      <c r="L461" s="52"/>
      <c r="M461" s="53"/>
      <c r="N461" s="3"/>
      <c r="O461" s="51"/>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c r="BM461" s="3"/>
      <c r="BN461" s="3"/>
      <c r="BO461" s="3"/>
      <c r="BP461" s="3"/>
      <c r="BQ461" s="3"/>
      <c r="BR461" s="3"/>
      <c r="BS461" s="3"/>
      <c r="BT461" s="3"/>
      <c r="BU461" s="3"/>
      <c r="BV461" s="3"/>
      <c r="BW461" s="3"/>
      <c r="BX461" s="3"/>
      <c r="BY461" s="3"/>
      <c r="BZ461" s="3"/>
      <c r="CA461" s="3"/>
      <c r="CB461" s="3"/>
      <c r="CC461" s="3"/>
      <c r="CD461" s="3"/>
      <c r="CE461" s="3"/>
      <c r="CF461" s="3"/>
      <c r="CG461" s="3"/>
      <c r="CH461" s="3"/>
      <c r="CI461" s="3"/>
      <c r="CJ461" s="3"/>
      <c r="CK461" s="3"/>
      <c r="CL461" s="3"/>
      <c r="CM461" s="3"/>
      <c r="CN461" s="3"/>
      <c r="CO461" s="3"/>
      <c r="CP461" s="3"/>
      <c r="CQ461" s="3"/>
      <c r="CR461" s="3"/>
      <c r="CS461" s="3"/>
      <c r="CT461" s="3"/>
      <c r="CU461" s="3"/>
      <c r="CV461" s="3"/>
      <c r="CW461" s="3"/>
      <c r="CX461" s="3"/>
      <c r="CY461" s="3"/>
      <c r="CZ461" s="3"/>
    </row>
    <row r="462" spans="2:104" s="1" customFormat="1" x14ac:dyDescent="0.2">
      <c r="B462" s="17"/>
      <c r="C462" s="18"/>
      <c r="D462" s="19"/>
      <c r="E462" s="20"/>
      <c r="F462" s="20"/>
      <c r="G462" s="21"/>
      <c r="H462" s="50"/>
      <c r="I462" s="51"/>
      <c r="J462" s="51"/>
      <c r="K462" s="51"/>
      <c r="L462" s="52"/>
      <c r="M462" s="53"/>
      <c r="N462" s="3"/>
      <c r="O462" s="51"/>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c r="BM462" s="3"/>
      <c r="BN462" s="3"/>
      <c r="BO462" s="3"/>
      <c r="BP462" s="3"/>
      <c r="BQ462" s="3"/>
      <c r="BR462" s="3"/>
      <c r="BS462" s="3"/>
      <c r="BT462" s="3"/>
      <c r="BU462" s="3"/>
      <c r="BV462" s="3"/>
      <c r="BW462" s="3"/>
      <c r="BX462" s="3"/>
      <c r="BY462" s="3"/>
      <c r="BZ462" s="3"/>
      <c r="CA462" s="3"/>
      <c r="CB462" s="3"/>
      <c r="CC462" s="3"/>
      <c r="CD462" s="3"/>
      <c r="CE462" s="3"/>
      <c r="CF462" s="3"/>
      <c r="CG462" s="3"/>
      <c r="CH462" s="3"/>
      <c r="CI462" s="3"/>
      <c r="CJ462" s="3"/>
      <c r="CK462" s="3"/>
      <c r="CL462" s="3"/>
      <c r="CM462" s="3"/>
      <c r="CN462" s="3"/>
      <c r="CO462" s="3"/>
      <c r="CP462" s="3"/>
      <c r="CQ462" s="3"/>
      <c r="CR462" s="3"/>
      <c r="CS462" s="3"/>
      <c r="CT462" s="3"/>
      <c r="CU462" s="3"/>
      <c r="CV462" s="3"/>
      <c r="CW462" s="3"/>
      <c r="CX462" s="3"/>
      <c r="CY462" s="3"/>
      <c r="CZ462" s="3"/>
    </row>
    <row r="463" spans="2:104" s="1" customFormat="1" x14ac:dyDescent="0.2">
      <c r="B463" s="17"/>
      <c r="C463" s="18"/>
      <c r="D463" s="19"/>
      <c r="E463" s="20"/>
      <c r="F463" s="20"/>
      <c r="G463" s="21"/>
      <c r="H463" s="50"/>
      <c r="I463" s="51"/>
      <c r="J463" s="51"/>
      <c r="K463" s="51"/>
      <c r="L463" s="52"/>
      <c r="M463" s="53"/>
      <c r="N463" s="3"/>
      <c r="O463" s="51"/>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c r="BM463" s="3"/>
      <c r="BN463" s="3"/>
      <c r="BO463" s="3"/>
      <c r="BP463" s="3"/>
      <c r="BQ463" s="3"/>
      <c r="BR463" s="3"/>
      <c r="BS463" s="3"/>
      <c r="BT463" s="3"/>
      <c r="BU463" s="3"/>
      <c r="BV463" s="3"/>
      <c r="BW463" s="3"/>
      <c r="BX463" s="3"/>
      <c r="BY463" s="3"/>
      <c r="BZ463" s="3"/>
      <c r="CA463" s="3"/>
      <c r="CB463" s="3"/>
      <c r="CC463" s="3"/>
      <c r="CD463" s="3"/>
      <c r="CE463" s="3"/>
      <c r="CF463" s="3"/>
      <c r="CG463" s="3"/>
      <c r="CH463" s="3"/>
      <c r="CI463" s="3"/>
      <c r="CJ463" s="3"/>
      <c r="CK463" s="3"/>
      <c r="CL463" s="3"/>
      <c r="CM463" s="3"/>
      <c r="CN463" s="3"/>
      <c r="CO463" s="3"/>
      <c r="CP463" s="3"/>
      <c r="CQ463" s="3"/>
      <c r="CR463" s="3"/>
      <c r="CS463" s="3"/>
      <c r="CT463" s="3"/>
      <c r="CU463" s="3"/>
      <c r="CV463" s="3"/>
      <c r="CW463" s="3"/>
      <c r="CX463" s="3"/>
      <c r="CY463" s="3"/>
      <c r="CZ463" s="3"/>
    </row>
    <row r="464" spans="2:104" s="1" customFormat="1" x14ac:dyDescent="0.2">
      <c r="B464" s="17"/>
      <c r="C464" s="18"/>
      <c r="D464" s="19"/>
      <c r="E464" s="20"/>
      <c r="F464" s="20"/>
      <c r="G464" s="21"/>
      <c r="H464" s="50"/>
      <c r="I464" s="51"/>
      <c r="J464" s="51"/>
      <c r="K464" s="51"/>
      <c r="L464" s="52"/>
      <c r="M464" s="53"/>
      <c r="N464" s="3"/>
      <c r="O464" s="51"/>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c r="BM464" s="3"/>
      <c r="BN464" s="3"/>
      <c r="BO464" s="3"/>
      <c r="BP464" s="3"/>
      <c r="BQ464" s="3"/>
      <c r="BR464" s="3"/>
      <c r="BS464" s="3"/>
      <c r="BT464" s="3"/>
      <c r="BU464" s="3"/>
      <c r="BV464" s="3"/>
      <c r="BW464" s="3"/>
      <c r="BX464" s="3"/>
      <c r="BY464" s="3"/>
      <c r="BZ464" s="3"/>
      <c r="CA464" s="3"/>
      <c r="CB464" s="3"/>
      <c r="CC464" s="3"/>
      <c r="CD464" s="3"/>
      <c r="CE464" s="3"/>
      <c r="CF464" s="3"/>
      <c r="CG464" s="3"/>
      <c r="CH464" s="3"/>
      <c r="CI464" s="3"/>
      <c r="CJ464" s="3"/>
      <c r="CK464" s="3"/>
      <c r="CL464" s="3"/>
      <c r="CM464" s="3"/>
      <c r="CN464" s="3"/>
      <c r="CO464" s="3"/>
      <c r="CP464" s="3"/>
      <c r="CQ464" s="3"/>
      <c r="CR464" s="3"/>
      <c r="CS464" s="3"/>
      <c r="CT464" s="3"/>
      <c r="CU464" s="3"/>
      <c r="CV464" s="3"/>
      <c r="CW464" s="3"/>
      <c r="CX464" s="3"/>
      <c r="CY464" s="3"/>
      <c r="CZ464" s="3"/>
    </row>
    <row r="465" spans="2:104" s="1" customFormat="1" x14ac:dyDescent="0.2">
      <c r="B465" s="17"/>
      <c r="C465" s="18"/>
      <c r="D465" s="19"/>
      <c r="E465" s="20"/>
      <c r="F465" s="20"/>
      <c r="G465" s="21"/>
      <c r="H465" s="50"/>
      <c r="I465" s="51"/>
      <c r="J465" s="51"/>
      <c r="K465" s="51"/>
      <c r="L465" s="52"/>
      <c r="M465" s="53"/>
      <c r="N465" s="3"/>
      <c r="O465" s="51"/>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c r="BM465" s="3"/>
      <c r="BN465" s="3"/>
      <c r="BO465" s="3"/>
      <c r="BP465" s="3"/>
      <c r="BQ465" s="3"/>
      <c r="BR465" s="3"/>
      <c r="BS465" s="3"/>
      <c r="BT465" s="3"/>
      <c r="BU465" s="3"/>
      <c r="BV465" s="3"/>
      <c r="BW465" s="3"/>
      <c r="BX465" s="3"/>
      <c r="BY465" s="3"/>
      <c r="BZ465" s="3"/>
      <c r="CA465" s="3"/>
      <c r="CB465" s="3"/>
      <c r="CC465" s="3"/>
      <c r="CD465" s="3"/>
      <c r="CE465" s="3"/>
      <c r="CF465" s="3"/>
      <c r="CG465" s="3"/>
      <c r="CH465" s="3"/>
      <c r="CI465" s="3"/>
      <c r="CJ465" s="3"/>
      <c r="CK465" s="3"/>
      <c r="CL465" s="3"/>
      <c r="CM465" s="3"/>
      <c r="CN465" s="3"/>
      <c r="CO465" s="3"/>
      <c r="CP465" s="3"/>
      <c r="CQ465" s="3"/>
      <c r="CR465" s="3"/>
      <c r="CS465" s="3"/>
      <c r="CT465" s="3"/>
      <c r="CU465" s="3"/>
      <c r="CV465" s="3"/>
      <c r="CW465" s="3"/>
      <c r="CX465" s="3"/>
      <c r="CY465" s="3"/>
      <c r="CZ465" s="3"/>
    </row>
    <row r="466" spans="2:104" s="1" customFormat="1" x14ac:dyDescent="0.2">
      <c r="B466" s="17"/>
      <c r="C466" s="18"/>
      <c r="D466" s="19"/>
      <c r="E466" s="20"/>
      <c r="F466" s="20"/>
      <c r="G466" s="21"/>
      <c r="H466" s="50"/>
      <c r="I466" s="51"/>
      <c r="J466" s="51"/>
      <c r="K466" s="51"/>
      <c r="L466" s="52"/>
      <c r="M466" s="53"/>
      <c r="N466" s="3"/>
      <c r="O466" s="51"/>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c r="BM466" s="3"/>
      <c r="BN466" s="3"/>
      <c r="BO466" s="3"/>
      <c r="BP466" s="3"/>
      <c r="BQ466" s="3"/>
      <c r="BR466" s="3"/>
      <c r="BS466" s="3"/>
      <c r="BT466" s="3"/>
      <c r="BU466" s="3"/>
      <c r="BV466" s="3"/>
      <c r="BW466" s="3"/>
      <c r="BX466" s="3"/>
      <c r="BY466" s="3"/>
      <c r="BZ466" s="3"/>
      <c r="CA466" s="3"/>
      <c r="CB466" s="3"/>
      <c r="CC466" s="3"/>
      <c r="CD466" s="3"/>
      <c r="CE466" s="3"/>
      <c r="CF466" s="3"/>
      <c r="CG466" s="3"/>
      <c r="CH466" s="3"/>
      <c r="CI466" s="3"/>
      <c r="CJ466" s="3"/>
      <c r="CK466" s="3"/>
      <c r="CL466" s="3"/>
      <c r="CM466" s="3"/>
      <c r="CN466" s="3"/>
      <c r="CO466" s="3"/>
      <c r="CP466" s="3"/>
      <c r="CQ466" s="3"/>
      <c r="CR466" s="3"/>
      <c r="CS466" s="3"/>
      <c r="CT466" s="3"/>
      <c r="CU466" s="3"/>
      <c r="CV466" s="3"/>
      <c r="CW466" s="3"/>
      <c r="CX466" s="3"/>
      <c r="CY466" s="3"/>
      <c r="CZ466" s="3"/>
    </row>
    <row r="467" spans="2:104" s="1" customFormat="1" x14ac:dyDescent="0.2">
      <c r="B467" s="17"/>
      <c r="C467" s="18"/>
      <c r="D467" s="19"/>
      <c r="E467" s="20"/>
      <c r="F467" s="20"/>
      <c r="G467" s="21"/>
      <c r="H467" s="50"/>
      <c r="I467" s="51"/>
      <c r="J467" s="51"/>
      <c r="K467" s="51"/>
      <c r="L467" s="52"/>
      <c r="M467" s="53"/>
      <c r="N467" s="3"/>
      <c r="O467" s="51"/>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c r="BM467" s="3"/>
      <c r="BN467" s="3"/>
      <c r="BO467" s="3"/>
      <c r="BP467" s="3"/>
      <c r="BQ467" s="3"/>
      <c r="BR467" s="3"/>
      <c r="BS467" s="3"/>
      <c r="BT467" s="3"/>
      <c r="BU467" s="3"/>
      <c r="BV467" s="3"/>
      <c r="BW467" s="3"/>
      <c r="BX467" s="3"/>
      <c r="BY467" s="3"/>
      <c r="BZ467" s="3"/>
      <c r="CA467" s="3"/>
      <c r="CB467" s="3"/>
      <c r="CC467" s="3"/>
      <c r="CD467" s="3"/>
      <c r="CE467" s="3"/>
      <c r="CF467" s="3"/>
      <c r="CG467" s="3"/>
      <c r="CH467" s="3"/>
      <c r="CI467" s="3"/>
      <c r="CJ467" s="3"/>
      <c r="CK467" s="3"/>
      <c r="CL467" s="3"/>
      <c r="CM467" s="3"/>
      <c r="CN467" s="3"/>
      <c r="CO467" s="3"/>
      <c r="CP467" s="3"/>
      <c r="CQ467" s="3"/>
      <c r="CR467" s="3"/>
      <c r="CS467" s="3"/>
      <c r="CT467" s="3"/>
      <c r="CU467" s="3"/>
      <c r="CV467" s="3"/>
      <c r="CW467" s="3"/>
      <c r="CX467" s="3"/>
      <c r="CY467" s="3"/>
      <c r="CZ467" s="3"/>
    </row>
    <row r="468" spans="2:104" s="1" customFormat="1" x14ac:dyDescent="0.2">
      <c r="B468" s="17"/>
      <c r="C468" s="18"/>
      <c r="D468" s="19"/>
      <c r="E468" s="20"/>
      <c r="F468" s="20"/>
      <c r="G468" s="21"/>
      <c r="H468" s="50"/>
      <c r="I468" s="51"/>
      <c r="J468" s="51"/>
      <c r="K468" s="51"/>
      <c r="L468" s="52"/>
      <c r="M468" s="53"/>
      <c r="N468" s="3"/>
      <c r="O468" s="51"/>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c r="BM468" s="3"/>
      <c r="BN468" s="3"/>
      <c r="BO468" s="3"/>
      <c r="BP468" s="3"/>
      <c r="BQ468" s="3"/>
      <c r="BR468" s="3"/>
      <c r="BS468" s="3"/>
      <c r="BT468" s="3"/>
      <c r="BU468" s="3"/>
      <c r="BV468" s="3"/>
      <c r="BW468" s="3"/>
      <c r="BX468" s="3"/>
      <c r="BY468" s="3"/>
      <c r="BZ468" s="3"/>
      <c r="CA468" s="3"/>
      <c r="CB468" s="3"/>
      <c r="CC468" s="3"/>
      <c r="CD468" s="3"/>
      <c r="CE468" s="3"/>
      <c r="CF468" s="3"/>
      <c r="CG468" s="3"/>
      <c r="CH468" s="3"/>
      <c r="CI468" s="3"/>
      <c r="CJ468" s="3"/>
      <c r="CK468" s="3"/>
      <c r="CL468" s="3"/>
      <c r="CM468" s="3"/>
      <c r="CN468" s="3"/>
      <c r="CO468" s="3"/>
      <c r="CP468" s="3"/>
      <c r="CQ468" s="3"/>
      <c r="CR468" s="3"/>
      <c r="CS468" s="3"/>
      <c r="CT468" s="3"/>
      <c r="CU468" s="3"/>
      <c r="CV468" s="3"/>
      <c r="CW468" s="3"/>
      <c r="CX468" s="3"/>
      <c r="CY468" s="3"/>
      <c r="CZ468" s="3"/>
    </row>
    <row r="469" spans="2:104" s="1" customFormat="1" x14ac:dyDescent="0.2">
      <c r="B469" s="17"/>
      <c r="C469" s="18"/>
      <c r="D469" s="19"/>
      <c r="E469" s="20"/>
      <c r="F469" s="20"/>
      <c r="G469" s="21"/>
      <c r="H469" s="50"/>
      <c r="I469" s="51"/>
      <c r="J469" s="51"/>
      <c r="K469" s="51"/>
      <c r="L469" s="52"/>
      <c r="M469" s="53"/>
      <c r="N469" s="3"/>
      <c r="O469" s="51"/>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c r="BM469" s="3"/>
      <c r="BN469" s="3"/>
      <c r="BO469" s="3"/>
      <c r="BP469" s="3"/>
      <c r="BQ469" s="3"/>
      <c r="BR469" s="3"/>
      <c r="BS469" s="3"/>
      <c r="BT469" s="3"/>
      <c r="BU469" s="3"/>
      <c r="BV469" s="3"/>
      <c r="BW469" s="3"/>
      <c r="BX469" s="3"/>
      <c r="BY469" s="3"/>
      <c r="BZ469" s="3"/>
      <c r="CA469" s="3"/>
      <c r="CB469" s="3"/>
      <c r="CC469" s="3"/>
      <c r="CD469" s="3"/>
      <c r="CE469" s="3"/>
      <c r="CF469" s="3"/>
      <c r="CG469" s="3"/>
      <c r="CH469" s="3"/>
      <c r="CI469" s="3"/>
      <c r="CJ469" s="3"/>
      <c r="CK469" s="3"/>
      <c r="CL469" s="3"/>
      <c r="CM469" s="3"/>
      <c r="CN469" s="3"/>
      <c r="CO469" s="3"/>
      <c r="CP469" s="3"/>
      <c r="CQ469" s="3"/>
      <c r="CR469" s="3"/>
      <c r="CS469" s="3"/>
      <c r="CT469" s="3"/>
      <c r="CU469" s="3"/>
      <c r="CV469" s="3"/>
      <c r="CW469" s="3"/>
      <c r="CX469" s="3"/>
      <c r="CY469" s="3"/>
      <c r="CZ469" s="3"/>
    </row>
    <row r="470" spans="2:104" s="1" customFormat="1" x14ac:dyDescent="0.2">
      <c r="B470" s="17"/>
      <c r="C470" s="18"/>
      <c r="D470" s="19"/>
      <c r="E470" s="20"/>
      <c r="F470" s="20"/>
      <c r="G470" s="21"/>
      <c r="H470" s="50"/>
      <c r="I470" s="51"/>
      <c r="J470" s="51"/>
      <c r="K470" s="51"/>
      <c r="L470" s="52"/>
      <c r="M470" s="53"/>
      <c r="N470" s="3"/>
      <c r="O470" s="51"/>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c r="BM470" s="3"/>
      <c r="BN470" s="3"/>
      <c r="BO470" s="3"/>
      <c r="BP470" s="3"/>
      <c r="BQ470" s="3"/>
      <c r="BR470" s="3"/>
      <c r="BS470" s="3"/>
      <c r="BT470" s="3"/>
      <c r="BU470" s="3"/>
      <c r="BV470" s="3"/>
      <c r="BW470" s="3"/>
      <c r="BX470" s="3"/>
      <c r="BY470" s="3"/>
      <c r="BZ470" s="3"/>
      <c r="CA470" s="3"/>
      <c r="CB470" s="3"/>
      <c r="CC470" s="3"/>
      <c r="CD470" s="3"/>
      <c r="CE470" s="3"/>
      <c r="CF470" s="3"/>
      <c r="CG470" s="3"/>
      <c r="CH470" s="3"/>
      <c r="CI470" s="3"/>
      <c r="CJ470" s="3"/>
      <c r="CK470" s="3"/>
      <c r="CL470" s="3"/>
      <c r="CM470" s="3"/>
      <c r="CN470" s="3"/>
      <c r="CO470" s="3"/>
      <c r="CP470" s="3"/>
      <c r="CQ470" s="3"/>
      <c r="CR470" s="3"/>
      <c r="CS470" s="3"/>
      <c r="CT470" s="3"/>
      <c r="CU470" s="3"/>
      <c r="CV470" s="3"/>
      <c r="CW470" s="3"/>
      <c r="CX470" s="3"/>
      <c r="CY470" s="3"/>
      <c r="CZ470" s="3"/>
    </row>
    <row r="471" spans="2:104" s="1" customFormat="1" x14ac:dyDescent="0.2">
      <c r="B471" s="17"/>
      <c r="C471" s="18"/>
      <c r="D471" s="19"/>
      <c r="E471" s="20"/>
      <c r="F471" s="20"/>
      <c r="G471" s="21"/>
      <c r="H471" s="50"/>
      <c r="I471" s="51"/>
      <c r="J471" s="51"/>
      <c r="K471" s="51"/>
      <c r="L471" s="52"/>
      <c r="M471" s="53"/>
      <c r="N471" s="3"/>
      <c r="O471" s="51"/>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row>
    <row r="472" spans="2:104" s="1" customFormat="1" x14ac:dyDescent="0.2">
      <c r="B472" s="17"/>
      <c r="C472" s="18"/>
      <c r="D472" s="19"/>
      <c r="E472" s="20"/>
      <c r="F472" s="20"/>
      <c r="G472" s="21"/>
      <c r="H472" s="50"/>
      <c r="I472" s="51"/>
      <c r="J472" s="51"/>
      <c r="K472" s="51"/>
      <c r="L472" s="52"/>
      <c r="M472" s="53"/>
      <c r="N472" s="3"/>
      <c r="O472" s="51"/>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row>
    <row r="473" spans="2:104" s="1" customFormat="1" x14ac:dyDescent="0.2">
      <c r="B473" s="17"/>
      <c r="C473" s="18"/>
      <c r="D473" s="19"/>
      <c r="E473" s="20"/>
      <c r="F473" s="20"/>
      <c r="G473" s="21"/>
      <c r="H473" s="50"/>
      <c r="I473" s="51"/>
      <c r="J473" s="51"/>
      <c r="K473" s="51"/>
      <c r="L473" s="52"/>
      <c r="M473" s="53"/>
      <c r="N473" s="3"/>
      <c r="O473" s="51"/>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row>
    <row r="474" spans="2:104" s="1" customFormat="1" x14ac:dyDescent="0.2">
      <c r="B474" s="17"/>
      <c r="C474" s="18"/>
      <c r="D474" s="19"/>
      <c r="E474" s="20"/>
      <c r="F474" s="20"/>
      <c r="G474" s="21"/>
      <c r="H474" s="50"/>
      <c r="I474" s="51"/>
      <c r="J474" s="51"/>
      <c r="K474" s="51"/>
      <c r="L474" s="52"/>
      <c r="M474" s="53"/>
      <c r="N474" s="3"/>
      <c r="O474" s="51"/>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c r="BM474" s="3"/>
      <c r="BN474" s="3"/>
      <c r="BO474" s="3"/>
      <c r="BP474" s="3"/>
      <c r="BQ474" s="3"/>
      <c r="BR474" s="3"/>
      <c r="BS474" s="3"/>
      <c r="BT474" s="3"/>
      <c r="BU474" s="3"/>
      <c r="BV474" s="3"/>
      <c r="BW474" s="3"/>
      <c r="BX474" s="3"/>
      <c r="BY474" s="3"/>
      <c r="BZ474" s="3"/>
      <c r="CA474" s="3"/>
      <c r="CB474" s="3"/>
      <c r="CC474" s="3"/>
      <c r="CD474" s="3"/>
      <c r="CE474" s="3"/>
      <c r="CF474" s="3"/>
      <c r="CG474" s="3"/>
      <c r="CH474" s="3"/>
      <c r="CI474" s="3"/>
      <c r="CJ474" s="3"/>
      <c r="CK474" s="3"/>
      <c r="CL474" s="3"/>
      <c r="CM474" s="3"/>
      <c r="CN474" s="3"/>
      <c r="CO474" s="3"/>
      <c r="CP474" s="3"/>
      <c r="CQ474" s="3"/>
      <c r="CR474" s="3"/>
      <c r="CS474" s="3"/>
      <c r="CT474" s="3"/>
      <c r="CU474" s="3"/>
      <c r="CV474" s="3"/>
      <c r="CW474" s="3"/>
      <c r="CX474" s="3"/>
      <c r="CY474" s="3"/>
      <c r="CZ474" s="3"/>
    </row>
    <row r="475" spans="2:104" s="1" customFormat="1" x14ac:dyDescent="0.2">
      <c r="B475" s="17"/>
      <c r="C475" s="18"/>
      <c r="D475" s="19"/>
      <c r="E475" s="20"/>
      <c r="F475" s="20"/>
      <c r="G475" s="21"/>
      <c r="H475" s="50"/>
      <c r="I475" s="51"/>
      <c r="J475" s="51"/>
      <c r="K475" s="51"/>
      <c r="L475" s="52"/>
      <c r="M475" s="53"/>
      <c r="N475" s="3"/>
      <c r="O475" s="51"/>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row>
    <row r="476" spans="2:104" s="1" customFormat="1" x14ac:dyDescent="0.2">
      <c r="B476" s="17"/>
      <c r="C476" s="18"/>
      <c r="D476" s="19"/>
      <c r="E476" s="20"/>
      <c r="F476" s="20"/>
      <c r="G476" s="21"/>
      <c r="H476" s="50"/>
      <c r="I476" s="51"/>
      <c r="J476" s="51"/>
      <c r="K476" s="51"/>
      <c r="L476" s="52"/>
      <c r="M476" s="53"/>
      <c r="N476" s="3"/>
      <c r="O476" s="51"/>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c r="BM476" s="3"/>
      <c r="BN476" s="3"/>
      <c r="BO476" s="3"/>
      <c r="BP476" s="3"/>
      <c r="BQ476" s="3"/>
      <c r="BR476" s="3"/>
      <c r="BS476" s="3"/>
      <c r="BT476" s="3"/>
      <c r="BU476" s="3"/>
      <c r="BV476" s="3"/>
      <c r="BW476" s="3"/>
      <c r="BX476" s="3"/>
      <c r="BY476" s="3"/>
      <c r="BZ476" s="3"/>
      <c r="CA476" s="3"/>
      <c r="CB476" s="3"/>
      <c r="CC476" s="3"/>
      <c r="CD476" s="3"/>
      <c r="CE476" s="3"/>
      <c r="CF476" s="3"/>
      <c r="CG476" s="3"/>
      <c r="CH476" s="3"/>
      <c r="CI476" s="3"/>
      <c r="CJ476" s="3"/>
      <c r="CK476" s="3"/>
      <c r="CL476" s="3"/>
      <c r="CM476" s="3"/>
      <c r="CN476" s="3"/>
      <c r="CO476" s="3"/>
      <c r="CP476" s="3"/>
      <c r="CQ476" s="3"/>
      <c r="CR476" s="3"/>
      <c r="CS476" s="3"/>
      <c r="CT476" s="3"/>
      <c r="CU476" s="3"/>
      <c r="CV476" s="3"/>
      <c r="CW476" s="3"/>
      <c r="CX476" s="3"/>
      <c r="CY476" s="3"/>
      <c r="CZ476" s="3"/>
    </row>
    <row r="477" spans="2:104" s="1" customFormat="1" x14ac:dyDescent="0.2">
      <c r="B477" s="17"/>
      <c r="C477" s="18"/>
      <c r="D477" s="19"/>
      <c r="E477" s="20"/>
      <c r="F477" s="20"/>
      <c r="G477" s="21"/>
      <c r="H477" s="50"/>
      <c r="I477" s="51"/>
      <c r="J477" s="51"/>
      <c r="K477" s="51"/>
      <c r="L477" s="52"/>
      <c r="M477" s="53"/>
      <c r="N477" s="3"/>
      <c r="O477" s="51"/>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c r="BM477" s="3"/>
      <c r="BN477" s="3"/>
      <c r="BO477" s="3"/>
      <c r="BP477" s="3"/>
      <c r="BQ477" s="3"/>
      <c r="BR477" s="3"/>
      <c r="BS477" s="3"/>
      <c r="BT477" s="3"/>
      <c r="BU477" s="3"/>
      <c r="BV477" s="3"/>
      <c r="BW477" s="3"/>
      <c r="BX477" s="3"/>
      <c r="BY477" s="3"/>
      <c r="BZ477" s="3"/>
      <c r="CA477" s="3"/>
      <c r="CB477" s="3"/>
      <c r="CC477" s="3"/>
      <c r="CD477" s="3"/>
      <c r="CE477" s="3"/>
      <c r="CF477" s="3"/>
      <c r="CG477" s="3"/>
      <c r="CH477" s="3"/>
      <c r="CI477" s="3"/>
      <c r="CJ477" s="3"/>
      <c r="CK477" s="3"/>
      <c r="CL477" s="3"/>
      <c r="CM477" s="3"/>
      <c r="CN477" s="3"/>
      <c r="CO477" s="3"/>
      <c r="CP477" s="3"/>
      <c r="CQ477" s="3"/>
      <c r="CR477" s="3"/>
      <c r="CS477" s="3"/>
      <c r="CT477" s="3"/>
      <c r="CU477" s="3"/>
      <c r="CV477" s="3"/>
      <c r="CW477" s="3"/>
      <c r="CX477" s="3"/>
      <c r="CY477" s="3"/>
      <c r="CZ477" s="3"/>
    </row>
    <row r="478" spans="2:104" s="1" customFormat="1" x14ac:dyDescent="0.2">
      <c r="B478" s="17"/>
      <c r="C478" s="18"/>
      <c r="D478" s="19"/>
      <c r="E478" s="20"/>
      <c r="F478" s="20"/>
      <c r="G478" s="21"/>
      <c r="H478" s="50"/>
      <c r="I478" s="51"/>
      <c r="J478" s="51"/>
      <c r="K478" s="51"/>
      <c r="L478" s="52"/>
      <c r="M478" s="53"/>
      <c r="N478" s="3"/>
      <c r="O478" s="51"/>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c r="BM478" s="3"/>
      <c r="BN478" s="3"/>
      <c r="BO478" s="3"/>
      <c r="BP478" s="3"/>
      <c r="BQ478" s="3"/>
      <c r="BR478" s="3"/>
      <c r="BS478" s="3"/>
      <c r="BT478" s="3"/>
      <c r="BU478" s="3"/>
      <c r="BV478" s="3"/>
      <c r="BW478" s="3"/>
      <c r="BX478" s="3"/>
      <c r="BY478" s="3"/>
      <c r="BZ478" s="3"/>
      <c r="CA478" s="3"/>
      <c r="CB478" s="3"/>
      <c r="CC478" s="3"/>
      <c r="CD478" s="3"/>
      <c r="CE478" s="3"/>
      <c r="CF478" s="3"/>
      <c r="CG478" s="3"/>
      <c r="CH478" s="3"/>
      <c r="CI478" s="3"/>
      <c r="CJ478" s="3"/>
      <c r="CK478" s="3"/>
      <c r="CL478" s="3"/>
      <c r="CM478" s="3"/>
      <c r="CN478" s="3"/>
      <c r="CO478" s="3"/>
      <c r="CP478" s="3"/>
      <c r="CQ478" s="3"/>
      <c r="CR478" s="3"/>
      <c r="CS478" s="3"/>
      <c r="CT478" s="3"/>
      <c r="CU478" s="3"/>
      <c r="CV478" s="3"/>
      <c r="CW478" s="3"/>
      <c r="CX478" s="3"/>
      <c r="CY478" s="3"/>
      <c r="CZ478" s="3"/>
    </row>
    <row r="479" spans="2:104" s="1" customFormat="1" x14ac:dyDescent="0.2">
      <c r="B479" s="17"/>
      <c r="C479" s="18"/>
      <c r="D479" s="19"/>
      <c r="E479" s="20"/>
      <c r="F479" s="20"/>
      <c r="G479" s="21"/>
      <c r="H479" s="50"/>
      <c r="I479" s="51"/>
      <c r="J479" s="51"/>
      <c r="K479" s="51"/>
      <c r="L479" s="52"/>
      <c r="M479" s="53"/>
      <c r="N479" s="3"/>
      <c r="O479" s="51"/>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c r="BM479" s="3"/>
      <c r="BN479" s="3"/>
      <c r="BO479" s="3"/>
      <c r="BP479" s="3"/>
      <c r="BQ479" s="3"/>
      <c r="BR479" s="3"/>
      <c r="BS479" s="3"/>
      <c r="BT479" s="3"/>
      <c r="BU479" s="3"/>
      <c r="BV479" s="3"/>
      <c r="BW479" s="3"/>
      <c r="BX479" s="3"/>
      <c r="BY479" s="3"/>
      <c r="BZ479" s="3"/>
      <c r="CA479" s="3"/>
      <c r="CB479" s="3"/>
      <c r="CC479" s="3"/>
      <c r="CD479" s="3"/>
      <c r="CE479" s="3"/>
      <c r="CF479" s="3"/>
      <c r="CG479" s="3"/>
      <c r="CH479" s="3"/>
      <c r="CI479" s="3"/>
      <c r="CJ479" s="3"/>
      <c r="CK479" s="3"/>
      <c r="CL479" s="3"/>
      <c r="CM479" s="3"/>
      <c r="CN479" s="3"/>
      <c r="CO479" s="3"/>
      <c r="CP479" s="3"/>
      <c r="CQ479" s="3"/>
      <c r="CR479" s="3"/>
      <c r="CS479" s="3"/>
      <c r="CT479" s="3"/>
      <c r="CU479" s="3"/>
      <c r="CV479" s="3"/>
      <c r="CW479" s="3"/>
      <c r="CX479" s="3"/>
      <c r="CY479" s="3"/>
      <c r="CZ479" s="3"/>
    </row>
    <row r="480" spans="2:104" s="1" customFormat="1" x14ac:dyDescent="0.2">
      <c r="B480" s="17"/>
      <c r="C480" s="18"/>
      <c r="D480" s="19"/>
      <c r="E480" s="20"/>
      <c r="F480" s="20"/>
      <c r="G480" s="21"/>
      <c r="H480" s="50"/>
      <c r="I480" s="51"/>
      <c r="J480" s="51"/>
      <c r="K480" s="51"/>
      <c r="L480" s="52"/>
      <c r="M480" s="53"/>
      <c r="N480" s="3"/>
      <c r="O480" s="51"/>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c r="BM480" s="3"/>
      <c r="BN480" s="3"/>
      <c r="BO480" s="3"/>
      <c r="BP480" s="3"/>
      <c r="BQ480" s="3"/>
      <c r="BR480" s="3"/>
      <c r="BS480" s="3"/>
      <c r="BT480" s="3"/>
      <c r="BU480" s="3"/>
      <c r="BV480" s="3"/>
      <c r="BW480" s="3"/>
      <c r="BX480" s="3"/>
      <c r="BY480" s="3"/>
      <c r="BZ480" s="3"/>
      <c r="CA480" s="3"/>
      <c r="CB480" s="3"/>
      <c r="CC480" s="3"/>
      <c r="CD480" s="3"/>
      <c r="CE480" s="3"/>
      <c r="CF480" s="3"/>
      <c r="CG480" s="3"/>
      <c r="CH480" s="3"/>
      <c r="CI480" s="3"/>
      <c r="CJ480" s="3"/>
      <c r="CK480" s="3"/>
      <c r="CL480" s="3"/>
      <c r="CM480" s="3"/>
      <c r="CN480" s="3"/>
      <c r="CO480" s="3"/>
      <c r="CP480" s="3"/>
      <c r="CQ480" s="3"/>
      <c r="CR480" s="3"/>
      <c r="CS480" s="3"/>
      <c r="CT480" s="3"/>
      <c r="CU480" s="3"/>
      <c r="CV480" s="3"/>
      <c r="CW480" s="3"/>
      <c r="CX480" s="3"/>
      <c r="CY480" s="3"/>
      <c r="CZ480" s="3"/>
    </row>
    <row r="481" spans="2:104" s="1" customFormat="1" x14ac:dyDescent="0.2">
      <c r="B481" s="17"/>
      <c r="C481" s="18"/>
      <c r="D481" s="19"/>
      <c r="E481" s="20"/>
      <c r="F481" s="20"/>
      <c r="G481" s="21"/>
      <c r="H481" s="50"/>
      <c r="I481" s="51"/>
      <c r="J481" s="51"/>
      <c r="K481" s="51"/>
      <c r="L481" s="52"/>
      <c r="M481" s="53"/>
      <c r="N481" s="3"/>
      <c r="O481" s="51"/>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c r="BM481" s="3"/>
      <c r="BN481" s="3"/>
      <c r="BO481" s="3"/>
      <c r="BP481" s="3"/>
      <c r="BQ481" s="3"/>
      <c r="BR481" s="3"/>
      <c r="BS481" s="3"/>
      <c r="BT481" s="3"/>
      <c r="BU481" s="3"/>
      <c r="BV481" s="3"/>
      <c r="BW481" s="3"/>
      <c r="BX481" s="3"/>
      <c r="BY481" s="3"/>
      <c r="BZ481" s="3"/>
      <c r="CA481" s="3"/>
      <c r="CB481" s="3"/>
      <c r="CC481" s="3"/>
      <c r="CD481" s="3"/>
      <c r="CE481" s="3"/>
      <c r="CF481" s="3"/>
      <c r="CG481" s="3"/>
      <c r="CH481" s="3"/>
      <c r="CI481" s="3"/>
      <c r="CJ481" s="3"/>
      <c r="CK481" s="3"/>
      <c r="CL481" s="3"/>
      <c r="CM481" s="3"/>
      <c r="CN481" s="3"/>
      <c r="CO481" s="3"/>
      <c r="CP481" s="3"/>
      <c r="CQ481" s="3"/>
      <c r="CR481" s="3"/>
      <c r="CS481" s="3"/>
      <c r="CT481" s="3"/>
      <c r="CU481" s="3"/>
      <c r="CV481" s="3"/>
      <c r="CW481" s="3"/>
      <c r="CX481" s="3"/>
      <c r="CY481" s="3"/>
      <c r="CZ481" s="3"/>
    </row>
    <row r="482" spans="2:104" s="1" customFormat="1" x14ac:dyDescent="0.2">
      <c r="B482" s="17"/>
      <c r="C482" s="18"/>
      <c r="D482" s="19"/>
      <c r="E482" s="20"/>
      <c r="F482" s="20"/>
      <c r="G482" s="21"/>
      <c r="H482" s="50"/>
      <c r="I482" s="51"/>
      <c r="J482" s="51"/>
      <c r="K482" s="51"/>
      <c r="L482" s="52"/>
      <c r="M482" s="53"/>
      <c r="N482" s="3"/>
      <c r="O482" s="51"/>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c r="BM482" s="3"/>
      <c r="BN482" s="3"/>
      <c r="BO482" s="3"/>
      <c r="BP482" s="3"/>
      <c r="BQ482" s="3"/>
      <c r="BR482" s="3"/>
      <c r="BS482" s="3"/>
      <c r="BT482" s="3"/>
      <c r="BU482" s="3"/>
      <c r="BV482" s="3"/>
      <c r="BW482" s="3"/>
      <c r="BX482" s="3"/>
      <c r="BY482" s="3"/>
      <c r="BZ482" s="3"/>
      <c r="CA482" s="3"/>
      <c r="CB482" s="3"/>
      <c r="CC482" s="3"/>
      <c r="CD482" s="3"/>
      <c r="CE482" s="3"/>
      <c r="CF482" s="3"/>
      <c r="CG482" s="3"/>
      <c r="CH482" s="3"/>
      <c r="CI482" s="3"/>
      <c r="CJ482" s="3"/>
      <c r="CK482" s="3"/>
      <c r="CL482" s="3"/>
      <c r="CM482" s="3"/>
      <c r="CN482" s="3"/>
      <c r="CO482" s="3"/>
      <c r="CP482" s="3"/>
      <c r="CQ482" s="3"/>
      <c r="CR482" s="3"/>
      <c r="CS482" s="3"/>
      <c r="CT482" s="3"/>
      <c r="CU482" s="3"/>
      <c r="CV482" s="3"/>
      <c r="CW482" s="3"/>
      <c r="CX482" s="3"/>
      <c r="CY482" s="3"/>
      <c r="CZ482" s="3"/>
    </row>
    <row r="483" spans="2:104" s="1" customFormat="1" x14ac:dyDescent="0.2">
      <c r="B483" s="17"/>
      <c r="C483" s="18"/>
      <c r="D483" s="19"/>
      <c r="E483" s="20"/>
      <c r="F483" s="20"/>
      <c r="G483" s="21"/>
      <c r="H483" s="50"/>
      <c r="I483" s="51"/>
      <c r="J483" s="51"/>
      <c r="K483" s="51"/>
      <c r="L483" s="52"/>
      <c r="M483" s="53"/>
      <c r="N483" s="3"/>
      <c r="O483" s="51"/>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c r="BM483" s="3"/>
      <c r="BN483" s="3"/>
      <c r="BO483" s="3"/>
      <c r="BP483" s="3"/>
      <c r="BQ483" s="3"/>
      <c r="BR483" s="3"/>
      <c r="BS483" s="3"/>
      <c r="BT483" s="3"/>
      <c r="BU483" s="3"/>
      <c r="BV483" s="3"/>
      <c r="BW483" s="3"/>
      <c r="BX483" s="3"/>
      <c r="BY483" s="3"/>
      <c r="BZ483" s="3"/>
      <c r="CA483" s="3"/>
      <c r="CB483" s="3"/>
      <c r="CC483" s="3"/>
      <c r="CD483" s="3"/>
      <c r="CE483" s="3"/>
      <c r="CF483" s="3"/>
      <c r="CG483" s="3"/>
      <c r="CH483" s="3"/>
      <c r="CI483" s="3"/>
      <c r="CJ483" s="3"/>
      <c r="CK483" s="3"/>
      <c r="CL483" s="3"/>
      <c r="CM483" s="3"/>
      <c r="CN483" s="3"/>
      <c r="CO483" s="3"/>
      <c r="CP483" s="3"/>
      <c r="CQ483" s="3"/>
      <c r="CR483" s="3"/>
      <c r="CS483" s="3"/>
      <c r="CT483" s="3"/>
      <c r="CU483" s="3"/>
      <c r="CV483" s="3"/>
      <c r="CW483" s="3"/>
      <c r="CX483" s="3"/>
      <c r="CY483" s="3"/>
      <c r="CZ483" s="3"/>
    </row>
    <row r="484" spans="2:104" s="1" customFormat="1" x14ac:dyDescent="0.2">
      <c r="B484" s="17"/>
      <c r="C484" s="18"/>
      <c r="D484" s="19"/>
      <c r="E484" s="20"/>
      <c r="F484" s="20"/>
      <c r="G484" s="21"/>
      <c r="H484" s="50"/>
      <c r="I484" s="51"/>
      <c r="J484" s="51"/>
      <c r="K484" s="51"/>
      <c r="L484" s="52"/>
      <c r="M484" s="53"/>
      <c r="N484" s="3"/>
      <c r="O484" s="51"/>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c r="BM484" s="3"/>
      <c r="BN484" s="3"/>
      <c r="BO484" s="3"/>
      <c r="BP484" s="3"/>
      <c r="BQ484" s="3"/>
      <c r="BR484" s="3"/>
      <c r="BS484" s="3"/>
      <c r="BT484" s="3"/>
      <c r="BU484" s="3"/>
      <c r="BV484" s="3"/>
      <c r="BW484" s="3"/>
      <c r="BX484" s="3"/>
      <c r="BY484" s="3"/>
      <c r="BZ484" s="3"/>
      <c r="CA484" s="3"/>
      <c r="CB484" s="3"/>
      <c r="CC484" s="3"/>
      <c r="CD484" s="3"/>
      <c r="CE484" s="3"/>
      <c r="CF484" s="3"/>
      <c r="CG484" s="3"/>
      <c r="CH484" s="3"/>
      <c r="CI484" s="3"/>
      <c r="CJ484" s="3"/>
      <c r="CK484" s="3"/>
      <c r="CL484" s="3"/>
      <c r="CM484" s="3"/>
      <c r="CN484" s="3"/>
      <c r="CO484" s="3"/>
      <c r="CP484" s="3"/>
      <c r="CQ484" s="3"/>
      <c r="CR484" s="3"/>
      <c r="CS484" s="3"/>
      <c r="CT484" s="3"/>
      <c r="CU484" s="3"/>
      <c r="CV484" s="3"/>
      <c r="CW484" s="3"/>
      <c r="CX484" s="3"/>
      <c r="CY484" s="3"/>
      <c r="CZ484" s="3"/>
    </row>
    <row r="485" spans="2:104" s="1" customFormat="1" x14ac:dyDescent="0.2">
      <c r="B485" s="17"/>
      <c r="C485" s="18"/>
      <c r="D485" s="19"/>
      <c r="E485" s="20"/>
      <c r="F485" s="20"/>
      <c r="G485" s="21"/>
      <c r="H485" s="50"/>
      <c r="I485" s="51"/>
      <c r="J485" s="51"/>
      <c r="K485" s="51"/>
      <c r="L485" s="52"/>
      <c r="M485" s="53"/>
      <c r="N485" s="3"/>
      <c r="O485" s="51"/>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c r="BM485" s="3"/>
      <c r="BN485" s="3"/>
      <c r="BO485" s="3"/>
      <c r="BP485" s="3"/>
      <c r="BQ485" s="3"/>
      <c r="BR485" s="3"/>
      <c r="BS485" s="3"/>
      <c r="BT485" s="3"/>
      <c r="BU485" s="3"/>
      <c r="BV485" s="3"/>
      <c r="BW485" s="3"/>
      <c r="BX485" s="3"/>
      <c r="BY485" s="3"/>
      <c r="BZ485" s="3"/>
      <c r="CA485" s="3"/>
      <c r="CB485" s="3"/>
      <c r="CC485" s="3"/>
      <c r="CD485" s="3"/>
      <c r="CE485" s="3"/>
      <c r="CF485" s="3"/>
      <c r="CG485" s="3"/>
      <c r="CH485" s="3"/>
      <c r="CI485" s="3"/>
      <c r="CJ485" s="3"/>
      <c r="CK485" s="3"/>
      <c r="CL485" s="3"/>
      <c r="CM485" s="3"/>
      <c r="CN485" s="3"/>
      <c r="CO485" s="3"/>
      <c r="CP485" s="3"/>
      <c r="CQ485" s="3"/>
      <c r="CR485" s="3"/>
      <c r="CS485" s="3"/>
      <c r="CT485" s="3"/>
      <c r="CU485" s="3"/>
      <c r="CV485" s="3"/>
      <c r="CW485" s="3"/>
      <c r="CX485" s="3"/>
      <c r="CY485" s="3"/>
      <c r="CZ485" s="3"/>
    </row>
    <row r="486" spans="2:104" s="1" customFormat="1" x14ac:dyDescent="0.2">
      <c r="B486" s="17"/>
      <c r="C486" s="18"/>
      <c r="D486" s="19"/>
      <c r="E486" s="20"/>
      <c r="F486" s="20"/>
      <c r="G486" s="21"/>
      <c r="H486" s="50"/>
      <c r="I486" s="51"/>
      <c r="J486" s="51"/>
      <c r="K486" s="51"/>
      <c r="L486" s="52"/>
      <c r="M486" s="53"/>
      <c r="N486" s="3"/>
      <c r="O486" s="51"/>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c r="BM486" s="3"/>
      <c r="BN486" s="3"/>
      <c r="BO486" s="3"/>
      <c r="BP486" s="3"/>
      <c r="BQ486" s="3"/>
      <c r="BR486" s="3"/>
      <c r="BS486" s="3"/>
      <c r="BT486" s="3"/>
      <c r="BU486" s="3"/>
      <c r="BV486" s="3"/>
      <c r="BW486" s="3"/>
      <c r="BX486" s="3"/>
      <c r="BY486" s="3"/>
      <c r="BZ486" s="3"/>
      <c r="CA486" s="3"/>
      <c r="CB486" s="3"/>
      <c r="CC486" s="3"/>
      <c r="CD486" s="3"/>
      <c r="CE486" s="3"/>
      <c r="CF486" s="3"/>
      <c r="CG486" s="3"/>
      <c r="CH486" s="3"/>
      <c r="CI486" s="3"/>
      <c r="CJ486" s="3"/>
      <c r="CK486" s="3"/>
      <c r="CL486" s="3"/>
      <c r="CM486" s="3"/>
      <c r="CN486" s="3"/>
      <c r="CO486" s="3"/>
      <c r="CP486" s="3"/>
      <c r="CQ486" s="3"/>
      <c r="CR486" s="3"/>
      <c r="CS486" s="3"/>
      <c r="CT486" s="3"/>
      <c r="CU486" s="3"/>
      <c r="CV486" s="3"/>
      <c r="CW486" s="3"/>
      <c r="CX486" s="3"/>
      <c r="CY486" s="3"/>
      <c r="CZ486" s="3"/>
    </row>
    <row r="487" spans="2:104" s="1" customFormat="1" x14ac:dyDescent="0.2">
      <c r="B487" s="17"/>
      <c r="C487" s="18"/>
      <c r="D487" s="19"/>
      <c r="E487" s="20"/>
      <c r="F487" s="20"/>
      <c r="G487" s="21"/>
      <c r="H487" s="50"/>
      <c r="I487" s="51"/>
      <c r="J487" s="51"/>
      <c r="K487" s="51"/>
      <c r="L487" s="52"/>
      <c r="M487" s="53"/>
      <c r="N487" s="3"/>
      <c r="O487" s="51"/>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c r="BM487" s="3"/>
      <c r="BN487" s="3"/>
      <c r="BO487" s="3"/>
      <c r="BP487" s="3"/>
      <c r="BQ487" s="3"/>
      <c r="BR487" s="3"/>
      <c r="BS487" s="3"/>
      <c r="BT487" s="3"/>
      <c r="BU487" s="3"/>
      <c r="BV487" s="3"/>
      <c r="BW487" s="3"/>
      <c r="BX487" s="3"/>
      <c r="BY487" s="3"/>
      <c r="BZ487" s="3"/>
      <c r="CA487" s="3"/>
      <c r="CB487" s="3"/>
      <c r="CC487" s="3"/>
      <c r="CD487" s="3"/>
      <c r="CE487" s="3"/>
      <c r="CF487" s="3"/>
      <c r="CG487" s="3"/>
      <c r="CH487" s="3"/>
      <c r="CI487" s="3"/>
      <c r="CJ487" s="3"/>
      <c r="CK487" s="3"/>
      <c r="CL487" s="3"/>
      <c r="CM487" s="3"/>
      <c r="CN487" s="3"/>
      <c r="CO487" s="3"/>
      <c r="CP487" s="3"/>
      <c r="CQ487" s="3"/>
      <c r="CR487" s="3"/>
      <c r="CS487" s="3"/>
      <c r="CT487" s="3"/>
      <c r="CU487" s="3"/>
      <c r="CV487" s="3"/>
      <c r="CW487" s="3"/>
      <c r="CX487" s="3"/>
      <c r="CY487" s="3"/>
      <c r="CZ487" s="3"/>
    </row>
    <row r="488" spans="2:104" s="1" customFormat="1" x14ac:dyDescent="0.2">
      <c r="B488" s="17"/>
      <c r="C488" s="18"/>
      <c r="D488" s="19"/>
      <c r="E488" s="20"/>
      <c r="F488" s="20"/>
      <c r="G488" s="21"/>
      <c r="H488" s="50"/>
      <c r="I488" s="51"/>
      <c r="J488" s="51"/>
      <c r="K488" s="51"/>
      <c r="L488" s="52"/>
      <c r="M488" s="53"/>
      <c r="N488" s="3"/>
      <c r="O488" s="51"/>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c r="BM488" s="3"/>
      <c r="BN488" s="3"/>
      <c r="BO488" s="3"/>
      <c r="BP488" s="3"/>
      <c r="BQ488" s="3"/>
      <c r="BR488" s="3"/>
      <c r="BS488" s="3"/>
      <c r="BT488" s="3"/>
      <c r="BU488" s="3"/>
      <c r="BV488" s="3"/>
      <c r="BW488" s="3"/>
      <c r="BX488" s="3"/>
      <c r="BY488" s="3"/>
      <c r="BZ488" s="3"/>
      <c r="CA488" s="3"/>
      <c r="CB488" s="3"/>
      <c r="CC488" s="3"/>
      <c r="CD488" s="3"/>
      <c r="CE488" s="3"/>
      <c r="CF488" s="3"/>
      <c r="CG488" s="3"/>
      <c r="CH488" s="3"/>
      <c r="CI488" s="3"/>
      <c r="CJ488" s="3"/>
      <c r="CK488" s="3"/>
      <c r="CL488" s="3"/>
      <c r="CM488" s="3"/>
      <c r="CN488" s="3"/>
      <c r="CO488" s="3"/>
      <c r="CP488" s="3"/>
      <c r="CQ488" s="3"/>
      <c r="CR488" s="3"/>
      <c r="CS488" s="3"/>
      <c r="CT488" s="3"/>
      <c r="CU488" s="3"/>
      <c r="CV488" s="3"/>
      <c r="CW488" s="3"/>
      <c r="CX488" s="3"/>
      <c r="CY488" s="3"/>
      <c r="CZ488" s="3"/>
    </row>
    <row r="489" spans="2:104" s="1" customFormat="1" x14ac:dyDescent="0.2">
      <c r="B489" s="17"/>
      <c r="C489" s="18"/>
      <c r="D489" s="19"/>
      <c r="E489" s="20"/>
      <c r="F489" s="20"/>
      <c r="G489" s="21"/>
      <c r="H489" s="50"/>
      <c r="I489" s="51"/>
      <c r="J489" s="51"/>
      <c r="K489" s="51"/>
      <c r="L489" s="52"/>
      <c r="M489" s="53"/>
      <c r="N489" s="3"/>
      <c r="O489" s="51"/>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c r="BM489" s="3"/>
      <c r="BN489" s="3"/>
      <c r="BO489" s="3"/>
      <c r="BP489" s="3"/>
      <c r="BQ489" s="3"/>
      <c r="BR489" s="3"/>
      <c r="BS489" s="3"/>
      <c r="BT489" s="3"/>
      <c r="BU489" s="3"/>
      <c r="BV489" s="3"/>
      <c r="BW489" s="3"/>
      <c r="BX489" s="3"/>
      <c r="BY489" s="3"/>
      <c r="BZ489" s="3"/>
      <c r="CA489" s="3"/>
      <c r="CB489" s="3"/>
      <c r="CC489" s="3"/>
      <c r="CD489" s="3"/>
      <c r="CE489" s="3"/>
      <c r="CF489" s="3"/>
      <c r="CG489" s="3"/>
      <c r="CH489" s="3"/>
      <c r="CI489" s="3"/>
      <c r="CJ489" s="3"/>
      <c r="CK489" s="3"/>
      <c r="CL489" s="3"/>
      <c r="CM489" s="3"/>
      <c r="CN489" s="3"/>
      <c r="CO489" s="3"/>
      <c r="CP489" s="3"/>
      <c r="CQ489" s="3"/>
      <c r="CR489" s="3"/>
      <c r="CS489" s="3"/>
      <c r="CT489" s="3"/>
      <c r="CU489" s="3"/>
      <c r="CV489" s="3"/>
      <c r="CW489" s="3"/>
      <c r="CX489" s="3"/>
      <c r="CY489" s="3"/>
      <c r="CZ489" s="3"/>
    </row>
    <row r="490" spans="2:104" s="1" customFormat="1" x14ac:dyDescent="0.2">
      <c r="B490" s="17"/>
      <c r="C490" s="18"/>
      <c r="D490" s="19"/>
      <c r="E490" s="20"/>
      <c r="F490" s="20"/>
      <c r="G490" s="21"/>
      <c r="H490" s="50"/>
      <c r="I490" s="51"/>
      <c r="J490" s="51"/>
      <c r="K490" s="51"/>
      <c r="L490" s="52"/>
      <c r="M490" s="53"/>
      <c r="N490" s="3"/>
      <c r="O490" s="51"/>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c r="BM490" s="3"/>
      <c r="BN490" s="3"/>
      <c r="BO490" s="3"/>
      <c r="BP490" s="3"/>
      <c r="BQ490" s="3"/>
      <c r="BR490" s="3"/>
      <c r="BS490" s="3"/>
      <c r="BT490" s="3"/>
      <c r="BU490" s="3"/>
      <c r="BV490" s="3"/>
      <c r="BW490" s="3"/>
      <c r="BX490" s="3"/>
      <c r="BY490" s="3"/>
      <c r="BZ490" s="3"/>
      <c r="CA490" s="3"/>
      <c r="CB490" s="3"/>
      <c r="CC490" s="3"/>
      <c r="CD490" s="3"/>
      <c r="CE490" s="3"/>
      <c r="CF490" s="3"/>
      <c r="CG490" s="3"/>
      <c r="CH490" s="3"/>
      <c r="CI490" s="3"/>
      <c r="CJ490" s="3"/>
      <c r="CK490" s="3"/>
      <c r="CL490" s="3"/>
      <c r="CM490" s="3"/>
      <c r="CN490" s="3"/>
      <c r="CO490" s="3"/>
      <c r="CP490" s="3"/>
      <c r="CQ490" s="3"/>
      <c r="CR490" s="3"/>
      <c r="CS490" s="3"/>
      <c r="CT490" s="3"/>
      <c r="CU490" s="3"/>
      <c r="CV490" s="3"/>
      <c r="CW490" s="3"/>
      <c r="CX490" s="3"/>
      <c r="CY490" s="3"/>
      <c r="CZ490" s="3"/>
    </row>
    <row r="491" spans="2:104" s="1" customFormat="1" x14ac:dyDescent="0.2">
      <c r="B491" s="17"/>
      <c r="C491" s="18"/>
      <c r="D491" s="19"/>
      <c r="E491" s="20"/>
      <c r="F491" s="20"/>
      <c r="G491" s="21"/>
      <c r="H491" s="50"/>
      <c r="I491" s="51"/>
      <c r="J491" s="51"/>
      <c r="K491" s="51"/>
      <c r="L491" s="52"/>
      <c r="M491" s="53"/>
      <c r="N491" s="3"/>
      <c r="O491" s="51"/>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c r="BM491" s="3"/>
      <c r="BN491" s="3"/>
      <c r="BO491" s="3"/>
      <c r="BP491" s="3"/>
      <c r="BQ491" s="3"/>
      <c r="BR491" s="3"/>
      <c r="BS491" s="3"/>
      <c r="BT491" s="3"/>
      <c r="BU491" s="3"/>
      <c r="BV491" s="3"/>
      <c r="BW491" s="3"/>
      <c r="BX491" s="3"/>
      <c r="BY491" s="3"/>
      <c r="BZ491" s="3"/>
      <c r="CA491" s="3"/>
      <c r="CB491" s="3"/>
      <c r="CC491" s="3"/>
      <c r="CD491" s="3"/>
      <c r="CE491" s="3"/>
      <c r="CF491" s="3"/>
      <c r="CG491" s="3"/>
      <c r="CH491" s="3"/>
      <c r="CI491" s="3"/>
      <c r="CJ491" s="3"/>
      <c r="CK491" s="3"/>
      <c r="CL491" s="3"/>
      <c r="CM491" s="3"/>
      <c r="CN491" s="3"/>
      <c r="CO491" s="3"/>
      <c r="CP491" s="3"/>
      <c r="CQ491" s="3"/>
      <c r="CR491" s="3"/>
      <c r="CS491" s="3"/>
      <c r="CT491" s="3"/>
      <c r="CU491" s="3"/>
      <c r="CV491" s="3"/>
      <c r="CW491" s="3"/>
      <c r="CX491" s="3"/>
      <c r="CY491" s="3"/>
      <c r="CZ491" s="3"/>
    </row>
    <row r="492" spans="2:104" s="1" customFormat="1" x14ac:dyDescent="0.2">
      <c r="B492" s="17"/>
      <c r="C492" s="18"/>
      <c r="D492" s="19"/>
      <c r="E492" s="20"/>
      <c r="F492" s="20"/>
      <c r="G492" s="21"/>
      <c r="H492" s="50"/>
      <c r="I492" s="51"/>
      <c r="J492" s="51"/>
      <c r="K492" s="51"/>
      <c r="L492" s="52"/>
      <c r="M492" s="53"/>
      <c r="N492" s="3"/>
      <c r="O492" s="51"/>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c r="BM492" s="3"/>
      <c r="BN492" s="3"/>
      <c r="BO492" s="3"/>
      <c r="BP492" s="3"/>
      <c r="BQ492" s="3"/>
      <c r="BR492" s="3"/>
      <c r="BS492" s="3"/>
      <c r="BT492" s="3"/>
      <c r="BU492" s="3"/>
      <c r="BV492" s="3"/>
      <c r="BW492" s="3"/>
      <c r="BX492" s="3"/>
      <c r="BY492" s="3"/>
      <c r="BZ492" s="3"/>
      <c r="CA492" s="3"/>
      <c r="CB492" s="3"/>
      <c r="CC492" s="3"/>
      <c r="CD492" s="3"/>
      <c r="CE492" s="3"/>
      <c r="CF492" s="3"/>
      <c r="CG492" s="3"/>
      <c r="CH492" s="3"/>
      <c r="CI492" s="3"/>
      <c r="CJ492" s="3"/>
      <c r="CK492" s="3"/>
      <c r="CL492" s="3"/>
      <c r="CM492" s="3"/>
      <c r="CN492" s="3"/>
      <c r="CO492" s="3"/>
      <c r="CP492" s="3"/>
      <c r="CQ492" s="3"/>
      <c r="CR492" s="3"/>
      <c r="CS492" s="3"/>
      <c r="CT492" s="3"/>
      <c r="CU492" s="3"/>
      <c r="CV492" s="3"/>
      <c r="CW492" s="3"/>
      <c r="CX492" s="3"/>
      <c r="CY492" s="3"/>
      <c r="CZ492" s="3"/>
    </row>
    <row r="493" spans="2:104" s="1" customFormat="1" x14ac:dyDescent="0.2">
      <c r="B493" s="17"/>
      <c r="C493" s="18"/>
      <c r="D493" s="19"/>
      <c r="E493" s="20"/>
      <c r="F493" s="20"/>
      <c r="G493" s="21"/>
      <c r="H493" s="50"/>
      <c r="I493" s="51"/>
      <c r="J493" s="51"/>
      <c r="K493" s="51"/>
      <c r="L493" s="52"/>
      <c r="M493" s="53"/>
      <c r="N493" s="3"/>
      <c r="O493" s="51"/>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c r="BM493" s="3"/>
      <c r="BN493" s="3"/>
      <c r="BO493" s="3"/>
      <c r="BP493" s="3"/>
      <c r="BQ493" s="3"/>
      <c r="BR493" s="3"/>
      <c r="BS493" s="3"/>
      <c r="BT493" s="3"/>
      <c r="BU493" s="3"/>
      <c r="BV493" s="3"/>
      <c r="BW493" s="3"/>
      <c r="BX493" s="3"/>
      <c r="BY493" s="3"/>
      <c r="BZ493" s="3"/>
      <c r="CA493" s="3"/>
      <c r="CB493" s="3"/>
      <c r="CC493" s="3"/>
      <c r="CD493" s="3"/>
      <c r="CE493" s="3"/>
      <c r="CF493" s="3"/>
      <c r="CG493" s="3"/>
      <c r="CH493" s="3"/>
      <c r="CI493" s="3"/>
      <c r="CJ493" s="3"/>
      <c r="CK493" s="3"/>
      <c r="CL493" s="3"/>
      <c r="CM493" s="3"/>
      <c r="CN493" s="3"/>
      <c r="CO493" s="3"/>
      <c r="CP493" s="3"/>
      <c r="CQ493" s="3"/>
      <c r="CR493" s="3"/>
      <c r="CS493" s="3"/>
      <c r="CT493" s="3"/>
      <c r="CU493" s="3"/>
      <c r="CV493" s="3"/>
      <c r="CW493" s="3"/>
      <c r="CX493" s="3"/>
      <c r="CY493" s="3"/>
      <c r="CZ493" s="3"/>
    </row>
    <row r="494" spans="2:104" s="1" customFormat="1" x14ac:dyDescent="0.2">
      <c r="B494" s="17"/>
      <c r="C494" s="18"/>
      <c r="D494" s="19"/>
      <c r="E494" s="20"/>
      <c r="F494" s="20"/>
      <c r="G494" s="21"/>
      <c r="H494" s="50"/>
      <c r="I494" s="51"/>
      <c r="J494" s="51"/>
      <c r="K494" s="51"/>
      <c r="L494" s="52"/>
      <c r="M494" s="53"/>
      <c r="N494" s="3"/>
      <c r="O494" s="51"/>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c r="BM494" s="3"/>
      <c r="BN494" s="3"/>
      <c r="BO494" s="3"/>
      <c r="BP494" s="3"/>
      <c r="BQ494" s="3"/>
      <c r="BR494" s="3"/>
      <c r="BS494" s="3"/>
      <c r="BT494" s="3"/>
      <c r="BU494" s="3"/>
      <c r="BV494" s="3"/>
      <c r="BW494" s="3"/>
      <c r="BX494" s="3"/>
      <c r="BY494" s="3"/>
      <c r="BZ494" s="3"/>
      <c r="CA494" s="3"/>
      <c r="CB494" s="3"/>
      <c r="CC494" s="3"/>
      <c r="CD494" s="3"/>
      <c r="CE494" s="3"/>
      <c r="CF494" s="3"/>
      <c r="CG494" s="3"/>
      <c r="CH494" s="3"/>
      <c r="CI494" s="3"/>
      <c r="CJ494" s="3"/>
      <c r="CK494" s="3"/>
      <c r="CL494" s="3"/>
      <c r="CM494" s="3"/>
      <c r="CN494" s="3"/>
      <c r="CO494" s="3"/>
      <c r="CP494" s="3"/>
      <c r="CQ494" s="3"/>
      <c r="CR494" s="3"/>
      <c r="CS494" s="3"/>
      <c r="CT494" s="3"/>
      <c r="CU494" s="3"/>
      <c r="CV494" s="3"/>
      <c r="CW494" s="3"/>
      <c r="CX494" s="3"/>
      <c r="CY494" s="3"/>
      <c r="CZ494" s="3"/>
    </row>
    <row r="495" spans="2:104" s="1" customFormat="1" x14ac:dyDescent="0.2">
      <c r="B495" s="17"/>
      <c r="C495" s="18"/>
      <c r="D495" s="19"/>
      <c r="E495" s="20"/>
      <c r="F495" s="20"/>
      <c r="G495" s="21"/>
      <c r="H495" s="50"/>
      <c r="I495" s="51"/>
      <c r="J495" s="51"/>
      <c r="K495" s="51"/>
      <c r="L495" s="52"/>
      <c r="M495" s="53"/>
      <c r="N495" s="3"/>
      <c r="O495" s="51"/>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c r="BM495" s="3"/>
      <c r="BN495" s="3"/>
      <c r="BO495" s="3"/>
      <c r="BP495" s="3"/>
      <c r="BQ495" s="3"/>
      <c r="BR495" s="3"/>
      <c r="BS495" s="3"/>
      <c r="BT495" s="3"/>
      <c r="BU495" s="3"/>
      <c r="BV495" s="3"/>
      <c r="BW495" s="3"/>
      <c r="BX495" s="3"/>
      <c r="BY495" s="3"/>
      <c r="BZ495" s="3"/>
      <c r="CA495" s="3"/>
      <c r="CB495" s="3"/>
      <c r="CC495" s="3"/>
      <c r="CD495" s="3"/>
      <c r="CE495" s="3"/>
      <c r="CF495" s="3"/>
      <c r="CG495" s="3"/>
      <c r="CH495" s="3"/>
      <c r="CI495" s="3"/>
      <c r="CJ495" s="3"/>
      <c r="CK495" s="3"/>
      <c r="CL495" s="3"/>
      <c r="CM495" s="3"/>
      <c r="CN495" s="3"/>
      <c r="CO495" s="3"/>
      <c r="CP495" s="3"/>
      <c r="CQ495" s="3"/>
      <c r="CR495" s="3"/>
      <c r="CS495" s="3"/>
      <c r="CT495" s="3"/>
      <c r="CU495" s="3"/>
      <c r="CV495" s="3"/>
      <c r="CW495" s="3"/>
      <c r="CX495" s="3"/>
      <c r="CY495" s="3"/>
      <c r="CZ495" s="3"/>
    </row>
    <row r="496" spans="2:104" s="1" customFormat="1" x14ac:dyDescent="0.2">
      <c r="B496" s="17"/>
      <c r="C496" s="18"/>
      <c r="D496" s="19"/>
      <c r="E496" s="20"/>
      <c r="F496" s="20"/>
      <c r="G496" s="21"/>
      <c r="H496" s="50"/>
      <c r="I496" s="51"/>
      <c r="J496" s="51"/>
      <c r="K496" s="51"/>
      <c r="L496" s="52"/>
      <c r="M496" s="53"/>
      <c r="N496" s="3"/>
      <c r="O496" s="51"/>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c r="BM496" s="3"/>
      <c r="BN496" s="3"/>
      <c r="BO496" s="3"/>
      <c r="BP496" s="3"/>
      <c r="BQ496" s="3"/>
      <c r="BR496" s="3"/>
      <c r="BS496" s="3"/>
      <c r="BT496" s="3"/>
      <c r="BU496" s="3"/>
      <c r="BV496" s="3"/>
      <c r="BW496" s="3"/>
      <c r="BX496" s="3"/>
      <c r="BY496" s="3"/>
      <c r="BZ496" s="3"/>
      <c r="CA496" s="3"/>
      <c r="CB496" s="3"/>
      <c r="CC496" s="3"/>
      <c r="CD496" s="3"/>
      <c r="CE496" s="3"/>
      <c r="CF496" s="3"/>
      <c r="CG496" s="3"/>
      <c r="CH496" s="3"/>
      <c r="CI496" s="3"/>
      <c r="CJ496" s="3"/>
      <c r="CK496" s="3"/>
      <c r="CL496" s="3"/>
      <c r="CM496" s="3"/>
      <c r="CN496" s="3"/>
      <c r="CO496" s="3"/>
      <c r="CP496" s="3"/>
      <c r="CQ496" s="3"/>
      <c r="CR496" s="3"/>
      <c r="CS496" s="3"/>
      <c r="CT496" s="3"/>
      <c r="CU496" s="3"/>
      <c r="CV496" s="3"/>
      <c r="CW496" s="3"/>
      <c r="CX496" s="3"/>
      <c r="CY496" s="3"/>
      <c r="CZ496" s="3"/>
    </row>
    <row r="497" spans="2:104" s="1" customFormat="1" x14ac:dyDescent="0.2">
      <c r="B497" s="17"/>
      <c r="C497" s="18"/>
      <c r="D497" s="19"/>
      <c r="E497" s="20"/>
      <c r="F497" s="20"/>
      <c r="G497" s="21"/>
      <c r="H497" s="50"/>
      <c r="I497" s="51"/>
      <c r="J497" s="51"/>
      <c r="K497" s="51"/>
      <c r="L497" s="52"/>
      <c r="M497" s="53"/>
      <c r="N497" s="3"/>
      <c r="O497" s="51"/>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c r="BM497" s="3"/>
      <c r="BN497" s="3"/>
      <c r="BO497" s="3"/>
      <c r="BP497" s="3"/>
      <c r="BQ497" s="3"/>
      <c r="BR497" s="3"/>
      <c r="BS497" s="3"/>
      <c r="BT497" s="3"/>
      <c r="BU497" s="3"/>
      <c r="BV497" s="3"/>
      <c r="BW497" s="3"/>
      <c r="BX497" s="3"/>
      <c r="BY497" s="3"/>
      <c r="BZ497" s="3"/>
      <c r="CA497" s="3"/>
      <c r="CB497" s="3"/>
      <c r="CC497" s="3"/>
      <c r="CD497" s="3"/>
      <c r="CE497" s="3"/>
      <c r="CF497" s="3"/>
      <c r="CG497" s="3"/>
      <c r="CH497" s="3"/>
      <c r="CI497" s="3"/>
      <c r="CJ497" s="3"/>
      <c r="CK497" s="3"/>
      <c r="CL497" s="3"/>
      <c r="CM497" s="3"/>
      <c r="CN497" s="3"/>
      <c r="CO497" s="3"/>
      <c r="CP497" s="3"/>
      <c r="CQ497" s="3"/>
      <c r="CR497" s="3"/>
      <c r="CS497" s="3"/>
      <c r="CT497" s="3"/>
      <c r="CU497" s="3"/>
      <c r="CV497" s="3"/>
      <c r="CW497" s="3"/>
      <c r="CX497" s="3"/>
      <c r="CY497" s="3"/>
      <c r="CZ497" s="3"/>
    </row>
    <row r="498" spans="2:104" s="1" customFormat="1" x14ac:dyDescent="0.2">
      <c r="B498" s="17"/>
      <c r="C498" s="18"/>
      <c r="D498" s="19"/>
      <c r="E498" s="20"/>
      <c r="F498" s="20"/>
      <c r="G498" s="21"/>
      <c r="H498" s="50"/>
      <c r="I498" s="51"/>
      <c r="J498" s="51"/>
      <c r="K498" s="51"/>
      <c r="L498" s="52"/>
      <c r="M498" s="53"/>
      <c r="N498" s="3"/>
      <c r="O498" s="51"/>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c r="BM498" s="3"/>
      <c r="BN498" s="3"/>
      <c r="BO498" s="3"/>
      <c r="BP498" s="3"/>
      <c r="BQ498" s="3"/>
      <c r="BR498" s="3"/>
      <c r="BS498" s="3"/>
      <c r="BT498" s="3"/>
      <c r="BU498" s="3"/>
      <c r="BV498" s="3"/>
      <c r="BW498" s="3"/>
      <c r="BX498" s="3"/>
      <c r="BY498" s="3"/>
      <c r="BZ498" s="3"/>
      <c r="CA498" s="3"/>
      <c r="CB498" s="3"/>
      <c r="CC498" s="3"/>
      <c r="CD498" s="3"/>
      <c r="CE498" s="3"/>
      <c r="CF498" s="3"/>
      <c r="CG498" s="3"/>
      <c r="CH498" s="3"/>
      <c r="CI498" s="3"/>
      <c r="CJ498" s="3"/>
      <c r="CK498" s="3"/>
      <c r="CL498" s="3"/>
      <c r="CM498" s="3"/>
      <c r="CN498" s="3"/>
      <c r="CO498" s="3"/>
      <c r="CP498" s="3"/>
      <c r="CQ498" s="3"/>
      <c r="CR498" s="3"/>
      <c r="CS498" s="3"/>
      <c r="CT498" s="3"/>
      <c r="CU498" s="3"/>
      <c r="CV498" s="3"/>
      <c r="CW498" s="3"/>
      <c r="CX498" s="3"/>
      <c r="CY498" s="3"/>
      <c r="CZ498" s="3"/>
    </row>
    <row r="499" spans="2:104" s="1" customFormat="1" x14ac:dyDescent="0.2">
      <c r="B499" s="17"/>
      <c r="C499" s="18"/>
      <c r="D499" s="19"/>
      <c r="E499" s="20"/>
      <c r="F499" s="20"/>
      <c r="G499" s="21"/>
      <c r="H499" s="50"/>
      <c r="I499" s="51"/>
      <c r="J499" s="51"/>
      <c r="K499" s="51"/>
      <c r="L499" s="52"/>
      <c r="M499" s="53"/>
      <c r="N499" s="3"/>
      <c r="O499" s="51"/>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c r="BM499" s="3"/>
      <c r="BN499" s="3"/>
      <c r="BO499" s="3"/>
      <c r="BP499" s="3"/>
      <c r="BQ499" s="3"/>
      <c r="BR499" s="3"/>
      <c r="BS499" s="3"/>
      <c r="BT499" s="3"/>
      <c r="BU499" s="3"/>
      <c r="BV499" s="3"/>
      <c r="BW499" s="3"/>
      <c r="BX499" s="3"/>
      <c r="BY499" s="3"/>
      <c r="BZ499" s="3"/>
      <c r="CA499" s="3"/>
      <c r="CB499" s="3"/>
      <c r="CC499" s="3"/>
      <c r="CD499" s="3"/>
      <c r="CE499" s="3"/>
      <c r="CF499" s="3"/>
      <c r="CG499" s="3"/>
      <c r="CH499" s="3"/>
      <c r="CI499" s="3"/>
      <c r="CJ499" s="3"/>
      <c r="CK499" s="3"/>
      <c r="CL499" s="3"/>
      <c r="CM499" s="3"/>
      <c r="CN499" s="3"/>
      <c r="CO499" s="3"/>
      <c r="CP499" s="3"/>
      <c r="CQ499" s="3"/>
      <c r="CR499" s="3"/>
      <c r="CS499" s="3"/>
      <c r="CT499" s="3"/>
      <c r="CU499" s="3"/>
      <c r="CV499" s="3"/>
      <c r="CW499" s="3"/>
      <c r="CX499" s="3"/>
      <c r="CY499" s="3"/>
      <c r="CZ499" s="3"/>
    </row>
    <row r="500" spans="2:104" s="1" customFormat="1" x14ac:dyDescent="0.2">
      <c r="B500" s="17"/>
      <c r="C500" s="18"/>
      <c r="D500" s="19"/>
      <c r="E500" s="20"/>
      <c r="F500" s="20"/>
      <c r="G500" s="21"/>
      <c r="H500" s="50"/>
      <c r="I500" s="51"/>
      <c r="J500" s="51"/>
      <c r="K500" s="51"/>
      <c r="L500" s="52"/>
      <c r="M500" s="53"/>
      <c r="N500" s="3"/>
      <c r="O500" s="51"/>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c r="BM500" s="3"/>
      <c r="BN500" s="3"/>
      <c r="BO500" s="3"/>
      <c r="BP500" s="3"/>
      <c r="BQ500" s="3"/>
      <c r="BR500" s="3"/>
      <c r="BS500" s="3"/>
      <c r="BT500" s="3"/>
      <c r="BU500" s="3"/>
      <c r="BV500" s="3"/>
      <c r="BW500" s="3"/>
      <c r="BX500" s="3"/>
      <c r="BY500" s="3"/>
      <c r="BZ500" s="3"/>
      <c r="CA500" s="3"/>
      <c r="CB500" s="3"/>
      <c r="CC500" s="3"/>
      <c r="CD500" s="3"/>
      <c r="CE500" s="3"/>
      <c r="CF500" s="3"/>
      <c r="CG500" s="3"/>
      <c r="CH500" s="3"/>
      <c r="CI500" s="3"/>
      <c r="CJ500" s="3"/>
      <c r="CK500" s="3"/>
      <c r="CL500" s="3"/>
      <c r="CM500" s="3"/>
      <c r="CN500" s="3"/>
      <c r="CO500" s="3"/>
      <c r="CP500" s="3"/>
      <c r="CQ500" s="3"/>
      <c r="CR500" s="3"/>
      <c r="CS500" s="3"/>
      <c r="CT500" s="3"/>
      <c r="CU500" s="3"/>
      <c r="CV500" s="3"/>
      <c r="CW500" s="3"/>
      <c r="CX500" s="3"/>
      <c r="CY500" s="3"/>
      <c r="CZ500" s="3"/>
    </row>
    <row r="501" spans="2:104" s="1" customFormat="1" x14ac:dyDescent="0.2">
      <c r="B501" s="17"/>
      <c r="C501" s="18"/>
      <c r="D501" s="19"/>
      <c r="E501" s="20"/>
      <c r="F501" s="20"/>
      <c r="G501" s="21"/>
      <c r="H501" s="50"/>
      <c r="I501" s="51"/>
      <c r="J501" s="51"/>
      <c r="K501" s="51"/>
      <c r="L501" s="52"/>
      <c r="M501" s="53"/>
      <c r="N501" s="3"/>
      <c r="O501" s="51"/>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c r="BM501" s="3"/>
      <c r="BN501" s="3"/>
      <c r="BO501" s="3"/>
      <c r="BP501" s="3"/>
      <c r="BQ501" s="3"/>
      <c r="BR501" s="3"/>
      <c r="BS501" s="3"/>
      <c r="BT501" s="3"/>
      <c r="BU501" s="3"/>
      <c r="BV501" s="3"/>
      <c r="BW501" s="3"/>
      <c r="BX501" s="3"/>
      <c r="BY501" s="3"/>
      <c r="BZ501" s="3"/>
      <c r="CA501" s="3"/>
      <c r="CB501" s="3"/>
      <c r="CC501" s="3"/>
      <c r="CD501" s="3"/>
      <c r="CE501" s="3"/>
      <c r="CF501" s="3"/>
      <c r="CG501" s="3"/>
      <c r="CH501" s="3"/>
      <c r="CI501" s="3"/>
      <c r="CJ501" s="3"/>
      <c r="CK501" s="3"/>
      <c r="CL501" s="3"/>
      <c r="CM501" s="3"/>
      <c r="CN501" s="3"/>
      <c r="CO501" s="3"/>
      <c r="CP501" s="3"/>
      <c r="CQ501" s="3"/>
      <c r="CR501" s="3"/>
      <c r="CS501" s="3"/>
      <c r="CT501" s="3"/>
      <c r="CU501" s="3"/>
      <c r="CV501" s="3"/>
      <c r="CW501" s="3"/>
      <c r="CX501" s="3"/>
      <c r="CY501" s="3"/>
      <c r="CZ501" s="3"/>
    </row>
    <row r="502" spans="2:104" s="1" customFormat="1" x14ac:dyDescent="0.2">
      <c r="B502" s="17"/>
      <c r="C502" s="18"/>
      <c r="D502" s="19"/>
      <c r="E502" s="20"/>
      <c r="F502" s="20"/>
      <c r="G502" s="21"/>
      <c r="H502" s="50"/>
      <c r="I502" s="51"/>
      <c r="J502" s="51"/>
      <c r="K502" s="51"/>
      <c r="L502" s="52"/>
      <c r="M502" s="53"/>
      <c r="N502" s="3"/>
      <c r="O502" s="51"/>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c r="BM502" s="3"/>
      <c r="BN502" s="3"/>
      <c r="BO502" s="3"/>
      <c r="BP502" s="3"/>
      <c r="BQ502" s="3"/>
      <c r="BR502" s="3"/>
      <c r="BS502" s="3"/>
      <c r="BT502" s="3"/>
      <c r="BU502" s="3"/>
      <c r="BV502" s="3"/>
      <c r="BW502" s="3"/>
      <c r="BX502" s="3"/>
      <c r="BY502" s="3"/>
      <c r="BZ502" s="3"/>
      <c r="CA502" s="3"/>
      <c r="CB502" s="3"/>
      <c r="CC502" s="3"/>
      <c r="CD502" s="3"/>
      <c r="CE502" s="3"/>
      <c r="CF502" s="3"/>
      <c r="CG502" s="3"/>
      <c r="CH502" s="3"/>
      <c r="CI502" s="3"/>
      <c r="CJ502" s="3"/>
      <c r="CK502" s="3"/>
      <c r="CL502" s="3"/>
      <c r="CM502" s="3"/>
      <c r="CN502" s="3"/>
      <c r="CO502" s="3"/>
      <c r="CP502" s="3"/>
      <c r="CQ502" s="3"/>
      <c r="CR502" s="3"/>
      <c r="CS502" s="3"/>
      <c r="CT502" s="3"/>
      <c r="CU502" s="3"/>
      <c r="CV502" s="3"/>
      <c r="CW502" s="3"/>
      <c r="CX502" s="3"/>
      <c r="CY502" s="3"/>
      <c r="CZ502" s="3"/>
    </row>
    <row r="503" spans="2:104" s="1" customFormat="1" x14ac:dyDescent="0.2">
      <c r="B503" s="17"/>
      <c r="C503" s="18"/>
      <c r="D503" s="19"/>
      <c r="E503" s="20"/>
      <c r="F503" s="20"/>
      <c r="G503" s="21"/>
      <c r="H503" s="50"/>
      <c r="I503" s="51"/>
      <c r="J503" s="51"/>
      <c r="K503" s="51"/>
      <c r="L503" s="52"/>
      <c r="M503" s="53"/>
      <c r="N503" s="3"/>
      <c r="O503" s="51"/>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c r="BM503" s="3"/>
      <c r="BN503" s="3"/>
      <c r="BO503" s="3"/>
      <c r="BP503" s="3"/>
      <c r="BQ503" s="3"/>
      <c r="BR503" s="3"/>
      <c r="BS503" s="3"/>
      <c r="BT503" s="3"/>
      <c r="BU503" s="3"/>
      <c r="BV503" s="3"/>
      <c r="BW503" s="3"/>
      <c r="BX503" s="3"/>
      <c r="BY503" s="3"/>
      <c r="BZ503" s="3"/>
      <c r="CA503" s="3"/>
      <c r="CB503" s="3"/>
      <c r="CC503" s="3"/>
      <c r="CD503" s="3"/>
      <c r="CE503" s="3"/>
      <c r="CF503" s="3"/>
      <c r="CG503" s="3"/>
      <c r="CH503" s="3"/>
      <c r="CI503" s="3"/>
      <c r="CJ503" s="3"/>
      <c r="CK503" s="3"/>
      <c r="CL503" s="3"/>
      <c r="CM503" s="3"/>
      <c r="CN503" s="3"/>
      <c r="CO503" s="3"/>
      <c r="CP503" s="3"/>
      <c r="CQ503" s="3"/>
      <c r="CR503" s="3"/>
      <c r="CS503" s="3"/>
      <c r="CT503" s="3"/>
      <c r="CU503" s="3"/>
      <c r="CV503" s="3"/>
      <c r="CW503" s="3"/>
      <c r="CX503" s="3"/>
      <c r="CY503" s="3"/>
      <c r="CZ503" s="3"/>
    </row>
    <row r="504" spans="2:104" s="1" customFormat="1" x14ac:dyDescent="0.2">
      <c r="B504" s="17"/>
      <c r="C504" s="18"/>
      <c r="D504" s="19"/>
      <c r="E504" s="20"/>
      <c r="F504" s="20"/>
      <c r="G504" s="21"/>
      <c r="H504" s="50"/>
      <c r="I504" s="51"/>
      <c r="J504" s="51"/>
      <c r="K504" s="51"/>
      <c r="L504" s="52"/>
      <c r="M504" s="53"/>
      <c r="N504" s="3"/>
      <c r="O504" s="51"/>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c r="BM504" s="3"/>
      <c r="BN504" s="3"/>
      <c r="BO504" s="3"/>
      <c r="BP504" s="3"/>
      <c r="BQ504" s="3"/>
      <c r="BR504" s="3"/>
      <c r="BS504" s="3"/>
      <c r="BT504" s="3"/>
      <c r="BU504" s="3"/>
      <c r="BV504" s="3"/>
      <c r="BW504" s="3"/>
      <c r="BX504" s="3"/>
      <c r="BY504" s="3"/>
      <c r="BZ504" s="3"/>
      <c r="CA504" s="3"/>
      <c r="CB504" s="3"/>
      <c r="CC504" s="3"/>
      <c r="CD504" s="3"/>
      <c r="CE504" s="3"/>
      <c r="CF504" s="3"/>
      <c r="CG504" s="3"/>
      <c r="CH504" s="3"/>
      <c r="CI504" s="3"/>
      <c r="CJ504" s="3"/>
      <c r="CK504" s="3"/>
      <c r="CL504" s="3"/>
      <c r="CM504" s="3"/>
      <c r="CN504" s="3"/>
      <c r="CO504" s="3"/>
      <c r="CP504" s="3"/>
      <c r="CQ504" s="3"/>
      <c r="CR504" s="3"/>
      <c r="CS504" s="3"/>
      <c r="CT504" s="3"/>
      <c r="CU504" s="3"/>
      <c r="CV504" s="3"/>
      <c r="CW504" s="3"/>
      <c r="CX504" s="3"/>
      <c r="CY504" s="3"/>
      <c r="CZ504" s="3"/>
    </row>
    <row r="505" spans="2:104" s="1" customFormat="1" x14ac:dyDescent="0.2">
      <c r="B505" s="17"/>
      <c r="C505" s="18"/>
      <c r="D505" s="19"/>
      <c r="E505" s="20"/>
      <c r="F505" s="20"/>
      <c r="G505" s="21"/>
      <c r="H505" s="50"/>
      <c r="I505" s="51"/>
      <c r="J505" s="51"/>
      <c r="K505" s="51"/>
      <c r="L505" s="52"/>
      <c r="M505" s="53"/>
      <c r="N505" s="3"/>
      <c r="O505" s="51"/>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c r="BM505" s="3"/>
      <c r="BN505" s="3"/>
      <c r="BO505" s="3"/>
      <c r="BP505" s="3"/>
      <c r="BQ505" s="3"/>
      <c r="BR505" s="3"/>
      <c r="BS505" s="3"/>
      <c r="BT505" s="3"/>
      <c r="BU505" s="3"/>
      <c r="BV505" s="3"/>
      <c r="BW505" s="3"/>
      <c r="BX505" s="3"/>
      <c r="BY505" s="3"/>
      <c r="BZ505" s="3"/>
      <c r="CA505" s="3"/>
      <c r="CB505" s="3"/>
      <c r="CC505" s="3"/>
      <c r="CD505" s="3"/>
      <c r="CE505" s="3"/>
      <c r="CF505" s="3"/>
      <c r="CG505" s="3"/>
      <c r="CH505" s="3"/>
      <c r="CI505" s="3"/>
      <c r="CJ505" s="3"/>
      <c r="CK505" s="3"/>
      <c r="CL505" s="3"/>
      <c r="CM505" s="3"/>
      <c r="CN505" s="3"/>
      <c r="CO505" s="3"/>
      <c r="CP505" s="3"/>
      <c r="CQ505" s="3"/>
      <c r="CR505" s="3"/>
      <c r="CS505" s="3"/>
      <c r="CT505" s="3"/>
      <c r="CU505" s="3"/>
      <c r="CV505" s="3"/>
      <c r="CW505" s="3"/>
      <c r="CX505" s="3"/>
      <c r="CY505" s="3"/>
      <c r="CZ505" s="3"/>
    </row>
    <row r="506" spans="2:104" s="1" customFormat="1" x14ac:dyDescent="0.2">
      <c r="B506" s="17"/>
      <c r="C506" s="18"/>
      <c r="D506" s="19"/>
      <c r="E506" s="20"/>
      <c r="F506" s="20"/>
      <c r="G506" s="21"/>
      <c r="H506" s="50"/>
      <c r="I506" s="51"/>
      <c r="J506" s="51"/>
      <c r="K506" s="51"/>
      <c r="L506" s="52"/>
      <c r="M506" s="53"/>
      <c r="N506" s="3"/>
      <c r="O506" s="51"/>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c r="BM506" s="3"/>
      <c r="BN506" s="3"/>
      <c r="BO506" s="3"/>
      <c r="BP506" s="3"/>
      <c r="BQ506" s="3"/>
      <c r="BR506" s="3"/>
      <c r="BS506" s="3"/>
      <c r="BT506" s="3"/>
      <c r="BU506" s="3"/>
      <c r="BV506" s="3"/>
      <c r="BW506" s="3"/>
      <c r="BX506" s="3"/>
      <c r="BY506" s="3"/>
      <c r="BZ506" s="3"/>
      <c r="CA506" s="3"/>
      <c r="CB506" s="3"/>
      <c r="CC506" s="3"/>
      <c r="CD506" s="3"/>
      <c r="CE506" s="3"/>
      <c r="CF506" s="3"/>
      <c r="CG506" s="3"/>
      <c r="CH506" s="3"/>
      <c r="CI506" s="3"/>
      <c r="CJ506" s="3"/>
      <c r="CK506" s="3"/>
      <c r="CL506" s="3"/>
      <c r="CM506" s="3"/>
      <c r="CN506" s="3"/>
      <c r="CO506" s="3"/>
      <c r="CP506" s="3"/>
      <c r="CQ506" s="3"/>
      <c r="CR506" s="3"/>
      <c r="CS506" s="3"/>
      <c r="CT506" s="3"/>
      <c r="CU506" s="3"/>
      <c r="CV506" s="3"/>
      <c r="CW506" s="3"/>
      <c r="CX506" s="3"/>
      <c r="CY506" s="3"/>
      <c r="CZ506" s="3"/>
    </row>
    <row r="507" spans="2:104" s="1" customFormat="1" x14ac:dyDescent="0.2">
      <c r="B507" s="17"/>
      <c r="C507" s="18"/>
      <c r="D507" s="19"/>
      <c r="E507" s="20"/>
      <c r="F507" s="20"/>
      <c r="G507" s="21"/>
      <c r="H507" s="50"/>
      <c r="I507" s="51"/>
      <c r="J507" s="51"/>
      <c r="K507" s="51"/>
      <c r="L507" s="52"/>
      <c r="M507" s="53"/>
      <c r="N507" s="3"/>
      <c r="O507" s="51"/>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c r="BM507" s="3"/>
      <c r="BN507" s="3"/>
      <c r="BO507" s="3"/>
      <c r="BP507" s="3"/>
      <c r="BQ507" s="3"/>
      <c r="BR507" s="3"/>
      <c r="BS507" s="3"/>
      <c r="BT507" s="3"/>
      <c r="BU507" s="3"/>
      <c r="BV507" s="3"/>
      <c r="BW507" s="3"/>
      <c r="BX507" s="3"/>
      <c r="BY507" s="3"/>
      <c r="BZ507" s="3"/>
      <c r="CA507" s="3"/>
      <c r="CB507" s="3"/>
      <c r="CC507" s="3"/>
      <c r="CD507" s="3"/>
      <c r="CE507" s="3"/>
      <c r="CF507" s="3"/>
      <c r="CG507" s="3"/>
      <c r="CH507" s="3"/>
      <c r="CI507" s="3"/>
      <c r="CJ507" s="3"/>
      <c r="CK507" s="3"/>
      <c r="CL507" s="3"/>
      <c r="CM507" s="3"/>
      <c r="CN507" s="3"/>
      <c r="CO507" s="3"/>
      <c r="CP507" s="3"/>
      <c r="CQ507" s="3"/>
      <c r="CR507" s="3"/>
      <c r="CS507" s="3"/>
      <c r="CT507" s="3"/>
      <c r="CU507" s="3"/>
      <c r="CV507" s="3"/>
      <c r="CW507" s="3"/>
      <c r="CX507" s="3"/>
      <c r="CY507" s="3"/>
      <c r="CZ507" s="3"/>
    </row>
    <row r="508" spans="2:104" s="1" customFormat="1" x14ac:dyDescent="0.2">
      <c r="B508" s="17"/>
      <c r="C508" s="18"/>
      <c r="D508" s="19"/>
      <c r="E508" s="20"/>
      <c r="F508" s="20"/>
      <c r="G508" s="21"/>
      <c r="H508" s="50"/>
      <c r="I508" s="51"/>
      <c r="J508" s="51"/>
      <c r="K508" s="51"/>
      <c r="L508" s="52"/>
      <c r="M508" s="53"/>
      <c r="N508" s="3"/>
      <c r="O508" s="51"/>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c r="BM508" s="3"/>
      <c r="BN508" s="3"/>
      <c r="BO508" s="3"/>
      <c r="BP508" s="3"/>
      <c r="BQ508" s="3"/>
      <c r="BR508" s="3"/>
      <c r="BS508" s="3"/>
      <c r="BT508" s="3"/>
      <c r="BU508" s="3"/>
      <c r="BV508" s="3"/>
      <c r="BW508" s="3"/>
      <c r="BX508" s="3"/>
      <c r="BY508" s="3"/>
      <c r="BZ508" s="3"/>
      <c r="CA508" s="3"/>
      <c r="CB508" s="3"/>
      <c r="CC508" s="3"/>
      <c r="CD508" s="3"/>
      <c r="CE508" s="3"/>
      <c r="CF508" s="3"/>
      <c r="CG508" s="3"/>
      <c r="CH508" s="3"/>
      <c r="CI508" s="3"/>
      <c r="CJ508" s="3"/>
      <c r="CK508" s="3"/>
      <c r="CL508" s="3"/>
      <c r="CM508" s="3"/>
      <c r="CN508" s="3"/>
      <c r="CO508" s="3"/>
      <c r="CP508" s="3"/>
      <c r="CQ508" s="3"/>
      <c r="CR508" s="3"/>
      <c r="CS508" s="3"/>
      <c r="CT508" s="3"/>
      <c r="CU508" s="3"/>
      <c r="CV508" s="3"/>
      <c r="CW508" s="3"/>
      <c r="CX508" s="3"/>
      <c r="CY508" s="3"/>
      <c r="CZ508" s="3"/>
    </row>
    <row r="509" spans="2:104" s="1" customFormat="1" x14ac:dyDescent="0.2">
      <c r="B509" s="17"/>
      <c r="C509" s="18"/>
      <c r="D509" s="19"/>
      <c r="E509" s="20"/>
      <c r="F509" s="20"/>
      <c r="G509" s="21"/>
      <c r="H509" s="50"/>
      <c r="I509" s="51"/>
      <c r="J509" s="51"/>
      <c r="K509" s="51"/>
      <c r="L509" s="52"/>
      <c r="M509" s="53"/>
      <c r="N509" s="3"/>
      <c r="O509" s="51"/>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c r="BM509" s="3"/>
      <c r="BN509" s="3"/>
      <c r="BO509" s="3"/>
      <c r="BP509" s="3"/>
      <c r="BQ509" s="3"/>
      <c r="BR509" s="3"/>
      <c r="BS509" s="3"/>
      <c r="BT509" s="3"/>
      <c r="BU509" s="3"/>
      <c r="BV509" s="3"/>
      <c r="BW509" s="3"/>
      <c r="BX509" s="3"/>
      <c r="BY509" s="3"/>
      <c r="BZ509" s="3"/>
      <c r="CA509" s="3"/>
      <c r="CB509" s="3"/>
      <c r="CC509" s="3"/>
      <c r="CD509" s="3"/>
      <c r="CE509" s="3"/>
      <c r="CF509" s="3"/>
      <c r="CG509" s="3"/>
      <c r="CH509" s="3"/>
      <c r="CI509" s="3"/>
      <c r="CJ509" s="3"/>
      <c r="CK509" s="3"/>
      <c r="CL509" s="3"/>
      <c r="CM509" s="3"/>
      <c r="CN509" s="3"/>
      <c r="CO509" s="3"/>
      <c r="CP509" s="3"/>
      <c r="CQ509" s="3"/>
      <c r="CR509" s="3"/>
      <c r="CS509" s="3"/>
      <c r="CT509" s="3"/>
      <c r="CU509" s="3"/>
      <c r="CV509" s="3"/>
      <c r="CW509" s="3"/>
      <c r="CX509" s="3"/>
      <c r="CY509" s="3"/>
      <c r="CZ509" s="3"/>
    </row>
    <row r="510" spans="2:104" s="1" customFormat="1" x14ac:dyDescent="0.2">
      <c r="B510" s="17"/>
      <c r="C510" s="18"/>
      <c r="D510" s="19"/>
      <c r="E510" s="20"/>
      <c r="F510" s="20"/>
      <c r="G510" s="21"/>
      <c r="H510" s="50"/>
      <c r="I510" s="51"/>
      <c r="J510" s="51"/>
      <c r="K510" s="51"/>
      <c r="L510" s="52"/>
      <c r="M510" s="53"/>
      <c r="N510" s="3"/>
      <c r="O510" s="51"/>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c r="BM510" s="3"/>
      <c r="BN510" s="3"/>
      <c r="BO510" s="3"/>
      <c r="BP510" s="3"/>
      <c r="BQ510" s="3"/>
      <c r="BR510" s="3"/>
      <c r="BS510" s="3"/>
      <c r="BT510" s="3"/>
      <c r="BU510" s="3"/>
      <c r="BV510" s="3"/>
      <c r="BW510" s="3"/>
      <c r="BX510" s="3"/>
      <c r="BY510" s="3"/>
      <c r="BZ510" s="3"/>
      <c r="CA510" s="3"/>
      <c r="CB510" s="3"/>
      <c r="CC510" s="3"/>
      <c r="CD510" s="3"/>
      <c r="CE510" s="3"/>
      <c r="CF510" s="3"/>
      <c r="CG510" s="3"/>
      <c r="CH510" s="3"/>
      <c r="CI510" s="3"/>
      <c r="CJ510" s="3"/>
      <c r="CK510" s="3"/>
      <c r="CL510" s="3"/>
      <c r="CM510" s="3"/>
      <c r="CN510" s="3"/>
      <c r="CO510" s="3"/>
      <c r="CP510" s="3"/>
      <c r="CQ510" s="3"/>
      <c r="CR510" s="3"/>
      <c r="CS510" s="3"/>
      <c r="CT510" s="3"/>
      <c r="CU510" s="3"/>
      <c r="CV510" s="3"/>
      <c r="CW510" s="3"/>
      <c r="CX510" s="3"/>
      <c r="CY510" s="3"/>
      <c r="CZ510" s="3"/>
    </row>
    <row r="511" spans="2:104" s="1" customFormat="1" x14ac:dyDescent="0.2">
      <c r="B511" s="17"/>
      <c r="C511" s="18"/>
      <c r="D511" s="19"/>
      <c r="E511" s="20"/>
      <c r="F511" s="20"/>
      <c r="G511" s="21"/>
      <c r="H511" s="50"/>
      <c r="I511" s="51"/>
      <c r="J511" s="51"/>
      <c r="K511" s="51"/>
      <c r="L511" s="52"/>
      <c r="M511" s="53"/>
      <c r="N511" s="3"/>
      <c r="O511" s="51"/>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c r="BM511" s="3"/>
      <c r="BN511" s="3"/>
      <c r="BO511" s="3"/>
      <c r="BP511" s="3"/>
      <c r="BQ511" s="3"/>
      <c r="BR511" s="3"/>
      <c r="BS511" s="3"/>
      <c r="BT511" s="3"/>
      <c r="BU511" s="3"/>
      <c r="BV511" s="3"/>
      <c r="BW511" s="3"/>
      <c r="BX511" s="3"/>
      <c r="BY511" s="3"/>
      <c r="BZ511" s="3"/>
      <c r="CA511" s="3"/>
      <c r="CB511" s="3"/>
      <c r="CC511" s="3"/>
      <c r="CD511" s="3"/>
      <c r="CE511" s="3"/>
      <c r="CF511" s="3"/>
      <c r="CG511" s="3"/>
      <c r="CH511" s="3"/>
      <c r="CI511" s="3"/>
      <c r="CJ511" s="3"/>
      <c r="CK511" s="3"/>
      <c r="CL511" s="3"/>
      <c r="CM511" s="3"/>
      <c r="CN511" s="3"/>
      <c r="CO511" s="3"/>
      <c r="CP511" s="3"/>
      <c r="CQ511" s="3"/>
      <c r="CR511" s="3"/>
      <c r="CS511" s="3"/>
      <c r="CT511" s="3"/>
      <c r="CU511" s="3"/>
      <c r="CV511" s="3"/>
      <c r="CW511" s="3"/>
      <c r="CX511" s="3"/>
      <c r="CY511" s="3"/>
      <c r="CZ511" s="3"/>
    </row>
    <row r="512" spans="2:104" s="1" customFormat="1" x14ac:dyDescent="0.2">
      <c r="B512" s="17"/>
      <c r="C512" s="18"/>
      <c r="D512" s="19"/>
      <c r="E512" s="20"/>
      <c r="F512" s="20"/>
      <c r="G512" s="21"/>
      <c r="H512" s="50"/>
      <c r="I512" s="51"/>
      <c r="J512" s="51"/>
      <c r="K512" s="51"/>
      <c r="L512" s="52"/>
      <c r="M512" s="53"/>
      <c r="N512" s="3"/>
      <c r="O512" s="51"/>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c r="BM512" s="3"/>
      <c r="BN512" s="3"/>
      <c r="BO512" s="3"/>
      <c r="BP512" s="3"/>
      <c r="BQ512" s="3"/>
      <c r="BR512" s="3"/>
      <c r="BS512" s="3"/>
      <c r="BT512" s="3"/>
      <c r="BU512" s="3"/>
      <c r="BV512" s="3"/>
      <c r="BW512" s="3"/>
      <c r="BX512" s="3"/>
      <c r="BY512" s="3"/>
      <c r="BZ512" s="3"/>
      <c r="CA512" s="3"/>
      <c r="CB512" s="3"/>
      <c r="CC512" s="3"/>
      <c r="CD512" s="3"/>
      <c r="CE512" s="3"/>
      <c r="CF512" s="3"/>
      <c r="CG512" s="3"/>
      <c r="CH512" s="3"/>
      <c r="CI512" s="3"/>
      <c r="CJ512" s="3"/>
      <c r="CK512" s="3"/>
      <c r="CL512" s="3"/>
      <c r="CM512" s="3"/>
      <c r="CN512" s="3"/>
      <c r="CO512" s="3"/>
      <c r="CP512" s="3"/>
      <c r="CQ512" s="3"/>
      <c r="CR512" s="3"/>
      <c r="CS512" s="3"/>
      <c r="CT512" s="3"/>
      <c r="CU512" s="3"/>
      <c r="CV512" s="3"/>
      <c r="CW512" s="3"/>
      <c r="CX512" s="3"/>
      <c r="CY512" s="3"/>
      <c r="CZ512" s="3"/>
    </row>
    <row r="513" spans="2:104" s="1" customFormat="1" x14ac:dyDescent="0.2">
      <c r="B513" s="17"/>
      <c r="C513" s="18"/>
      <c r="D513" s="19"/>
      <c r="E513" s="20"/>
      <c r="F513" s="20"/>
      <c r="G513" s="21"/>
      <c r="H513" s="50"/>
      <c r="I513" s="51"/>
      <c r="J513" s="51"/>
      <c r="K513" s="51"/>
      <c r="L513" s="52"/>
      <c r="M513" s="53"/>
      <c r="N513" s="3"/>
      <c r="O513" s="51"/>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c r="BM513" s="3"/>
      <c r="BN513" s="3"/>
      <c r="BO513" s="3"/>
      <c r="BP513" s="3"/>
      <c r="BQ513" s="3"/>
      <c r="BR513" s="3"/>
      <c r="BS513" s="3"/>
      <c r="BT513" s="3"/>
      <c r="BU513" s="3"/>
      <c r="BV513" s="3"/>
      <c r="BW513" s="3"/>
      <c r="BX513" s="3"/>
      <c r="BY513" s="3"/>
      <c r="BZ513" s="3"/>
      <c r="CA513" s="3"/>
      <c r="CB513" s="3"/>
      <c r="CC513" s="3"/>
      <c r="CD513" s="3"/>
      <c r="CE513" s="3"/>
      <c r="CF513" s="3"/>
      <c r="CG513" s="3"/>
      <c r="CH513" s="3"/>
      <c r="CI513" s="3"/>
      <c r="CJ513" s="3"/>
      <c r="CK513" s="3"/>
      <c r="CL513" s="3"/>
      <c r="CM513" s="3"/>
      <c r="CN513" s="3"/>
      <c r="CO513" s="3"/>
      <c r="CP513" s="3"/>
      <c r="CQ513" s="3"/>
      <c r="CR513" s="3"/>
      <c r="CS513" s="3"/>
      <c r="CT513" s="3"/>
      <c r="CU513" s="3"/>
      <c r="CV513" s="3"/>
      <c r="CW513" s="3"/>
      <c r="CX513" s="3"/>
      <c r="CY513" s="3"/>
      <c r="CZ513" s="3"/>
    </row>
    <row r="514" spans="2:104" s="1" customFormat="1" x14ac:dyDescent="0.2">
      <c r="B514" s="17"/>
      <c r="C514" s="18"/>
      <c r="D514" s="19"/>
      <c r="E514" s="20"/>
      <c r="F514" s="20"/>
      <c r="G514" s="21"/>
      <c r="H514" s="50"/>
      <c r="I514" s="51"/>
      <c r="J514" s="51"/>
      <c r="K514" s="51"/>
      <c r="L514" s="52"/>
      <c r="M514" s="53"/>
      <c r="N514" s="3"/>
      <c r="O514" s="51"/>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c r="BM514" s="3"/>
      <c r="BN514" s="3"/>
      <c r="BO514" s="3"/>
      <c r="BP514" s="3"/>
      <c r="BQ514" s="3"/>
      <c r="BR514" s="3"/>
      <c r="BS514" s="3"/>
      <c r="BT514" s="3"/>
      <c r="BU514" s="3"/>
      <c r="BV514" s="3"/>
      <c r="BW514" s="3"/>
      <c r="BX514" s="3"/>
      <c r="BY514" s="3"/>
      <c r="BZ514" s="3"/>
      <c r="CA514" s="3"/>
      <c r="CB514" s="3"/>
      <c r="CC514" s="3"/>
      <c r="CD514" s="3"/>
      <c r="CE514" s="3"/>
      <c r="CF514" s="3"/>
      <c r="CG514" s="3"/>
      <c r="CH514" s="3"/>
      <c r="CI514" s="3"/>
      <c r="CJ514" s="3"/>
      <c r="CK514" s="3"/>
      <c r="CL514" s="3"/>
      <c r="CM514" s="3"/>
      <c r="CN514" s="3"/>
      <c r="CO514" s="3"/>
      <c r="CP514" s="3"/>
      <c r="CQ514" s="3"/>
      <c r="CR514" s="3"/>
      <c r="CS514" s="3"/>
      <c r="CT514" s="3"/>
      <c r="CU514" s="3"/>
      <c r="CV514" s="3"/>
      <c r="CW514" s="3"/>
      <c r="CX514" s="3"/>
      <c r="CY514" s="3"/>
      <c r="CZ514" s="3"/>
    </row>
    <row r="515" spans="2:104" s="1" customFormat="1" x14ac:dyDescent="0.2">
      <c r="B515" s="17"/>
      <c r="C515" s="18"/>
      <c r="D515" s="19"/>
      <c r="E515" s="20"/>
      <c r="F515" s="20"/>
      <c r="G515" s="21"/>
      <c r="H515" s="50"/>
      <c r="I515" s="51"/>
      <c r="J515" s="51"/>
      <c r="K515" s="51"/>
      <c r="L515" s="52"/>
      <c r="M515" s="53"/>
      <c r="N515" s="3"/>
      <c r="O515" s="51"/>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c r="BM515" s="3"/>
      <c r="BN515" s="3"/>
      <c r="BO515" s="3"/>
      <c r="BP515" s="3"/>
      <c r="BQ515" s="3"/>
      <c r="BR515" s="3"/>
      <c r="BS515" s="3"/>
      <c r="BT515" s="3"/>
      <c r="BU515" s="3"/>
      <c r="BV515" s="3"/>
      <c r="BW515" s="3"/>
      <c r="BX515" s="3"/>
      <c r="BY515" s="3"/>
      <c r="BZ515" s="3"/>
      <c r="CA515" s="3"/>
      <c r="CB515" s="3"/>
      <c r="CC515" s="3"/>
      <c r="CD515" s="3"/>
      <c r="CE515" s="3"/>
      <c r="CF515" s="3"/>
      <c r="CG515" s="3"/>
      <c r="CH515" s="3"/>
      <c r="CI515" s="3"/>
      <c r="CJ515" s="3"/>
      <c r="CK515" s="3"/>
      <c r="CL515" s="3"/>
      <c r="CM515" s="3"/>
      <c r="CN515" s="3"/>
      <c r="CO515" s="3"/>
      <c r="CP515" s="3"/>
      <c r="CQ515" s="3"/>
      <c r="CR515" s="3"/>
      <c r="CS515" s="3"/>
      <c r="CT515" s="3"/>
      <c r="CU515" s="3"/>
      <c r="CV515" s="3"/>
      <c r="CW515" s="3"/>
      <c r="CX515" s="3"/>
      <c r="CY515" s="3"/>
      <c r="CZ515" s="3"/>
    </row>
    <row r="516" spans="2:104" s="1" customFormat="1" x14ac:dyDescent="0.2">
      <c r="B516" s="17"/>
      <c r="C516" s="18"/>
      <c r="D516" s="19"/>
      <c r="E516" s="20"/>
      <c r="F516" s="20"/>
      <c r="G516" s="21"/>
      <c r="H516" s="50"/>
      <c r="I516" s="51"/>
      <c r="J516" s="51"/>
      <c r="K516" s="51"/>
      <c r="L516" s="52"/>
      <c r="M516" s="53"/>
      <c r="N516" s="3"/>
      <c r="O516" s="51"/>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c r="BM516" s="3"/>
      <c r="BN516" s="3"/>
      <c r="BO516" s="3"/>
      <c r="BP516" s="3"/>
      <c r="BQ516" s="3"/>
      <c r="BR516" s="3"/>
      <c r="BS516" s="3"/>
      <c r="BT516" s="3"/>
      <c r="BU516" s="3"/>
      <c r="BV516" s="3"/>
      <c r="BW516" s="3"/>
      <c r="BX516" s="3"/>
      <c r="BY516" s="3"/>
      <c r="BZ516" s="3"/>
      <c r="CA516" s="3"/>
      <c r="CB516" s="3"/>
      <c r="CC516" s="3"/>
      <c r="CD516" s="3"/>
      <c r="CE516" s="3"/>
      <c r="CF516" s="3"/>
      <c r="CG516" s="3"/>
      <c r="CH516" s="3"/>
      <c r="CI516" s="3"/>
      <c r="CJ516" s="3"/>
      <c r="CK516" s="3"/>
      <c r="CL516" s="3"/>
      <c r="CM516" s="3"/>
      <c r="CN516" s="3"/>
      <c r="CO516" s="3"/>
      <c r="CP516" s="3"/>
      <c r="CQ516" s="3"/>
      <c r="CR516" s="3"/>
      <c r="CS516" s="3"/>
      <c r="CT516" s="3"/>
      <c r="CU516" s="3"/>
      <c r="CV516" s="3"/>
      <c r="CW516" s="3"/>
      <c r="CX516" s="3"/>
      <c r="CY516" s="3"/>
      <c r="CZ516" s="3"/>
    </row>
    <row r="517" spans="2:104" s="1" customFormat="1" x14ac:dyDescent="0.2">
      <c r="B517" s="17"/>
      <c r="C517" s="18"/>
      <c r="D517" s="19"/>
      <c r="E517" s="20"/>
      <c r="F517" s="20"/>
      <c r="G517" s="21"/>
      <c r="H517" s="50"/>
      <c r="I517" s="51"/>
      <c r="J517" s="51"/>
      <c r="K517" s="51"/>
      <c r="L517" s="52"/>
      <c r="M517" s="53"/>
      <c r="N517" s="3"/>
      <c r="O517" s="51"/>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c r="BM517" s="3"/>
      <c r="BN517" s="3"/>
      <c r="BO517" s="3"/>
      <c r="BP517" s="3"/>
      <c r="BQ517" s="3"/>
      <c r="BR517" s="3"/>
      <c r="BS517" s="3"/>
      <c r="BT517" s="3"/>
      <c r="BU517" s="3"/>
      <c r="BV517" s="3"/>
      <c r="BW517" s="3"/>
      <c r="BX517" s="3"/>
      <c r="BY517" s="3"/>
      <c r="BZ517" s="3"/>
      <c r="CA517" s="3"/>
      <c r="CB517" s="3"/>
      <c r="CC517" s="3"/>
      <c r="CD517" s="3"/>
      <c r="CE517" s="3"/>
      <c r="CF517" s="3"/>
      <c r="CG517" s="3"/>
      <c r="CH517" s="3"/>
      <c r="CI517" s="3"/>
      <c r="CJ517" s="3"/>
      <c r="CK517" s="3"/>
      <c r="CL517" s="3"/>
      <c r="CM517" s="3"/>
      <c r="CN517" s="3"/>
      <c r="CO517" s="3"/>
      <c r="CP517" s="3"/>
      <c r="CQ517" s="3"/>
      <c r="CR517" s="3"/>
      <c r="CS517" s="3"/>
      <c r="CT517" s="3"/>
      <c r="CU517" s="3"/>
      <c r="CV517" s="3"/>
      <c r="CW517" s="3"/>
      <c r="CX517" s="3"/>
      <c r="CY517" s="3"/>
      <c r="CZ517" s="3"/>
    </row>
    <row r="518" spans="2:104" s="1" customFormat="1" x14ac:dyDescent="0.2">
      <c r="B518" s="17"/>
      <c r="C518" s="18"/>
      <c r="D518" s="19"/>
      <c r="E518" s="20"/>
      <c r="F518" s="20"/>
      <c r="G518" s="21"/>
      <c r="H518" s="50"/>
      <c r="I518" s="51"/>
      <c r="J518" s="51"/>
      <c r="K518" s="51"/>
      <c r="L518" s="52"/>
      <c r="M518" s="53"/>
      <c r="N518" s="3"/>
      <c r="O518" s="51"/>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c r="BM518" s="3"/>
      <c r="BN518" s="3"/>
      <c r="BO518" s="3"/>
      <c r="BP518" s="3"/>
      <c r="BQ518" s="3"/>
      <c r="BR518" s="3"/>
      <c r="BS518" s="3"/>
      <c r="BT518" s="3"/>
      <c r="BU518" s="3"/>
      <c r="BV518" s="3"/>
      <c r="BW518" s="3"/>
      <c r="BX518" s="3"/>
      <c r="BY518" s="3"/>
      <c r="BZ518" s="3"/>
      <c r="CA518" s="3"/>
      <c r="CB518" s="3"/>
      <c r="CC518" s="3"/>
      <c r="CD518" s="3"/>
      <c r="CE518" s="3"/>
      <c r="CF518" s="3"/>
      <c r="CG518" s="3"/>
      <c r="CH518" s="3"/>
      <c r="CI518" s="3"/>
      <c r="CJ518" s="3"/>
      <c r="CK518" s="3"/>
      <c r="CL518" s="3"/>
      <c r="CM518" s="3"/>
      <c r="CN518" s="3"/>
      <c r="CO518" s="3"/>
      <c r="CP518" s="3"/>
      <c r="CQ518" s="3"/>
      <c r="CR518" s="3"/>
      <c r="CS518" s="3"/>
      <c r="CT518" s="3"/>
      <c r="CU518" s="3"/>
      <c r="CV518" s="3"/>
      <c r="CW518" s="3"/>
      <c r="CX518" s="3"/>
      <c r="CY518" s="3"/>
      <c r="CZ518" s="3"/>
    </row>
    <row r="519" spans="2:104" s="1" customFormat="1" x14ac:dyDescent="0.2">
      <c r="B519" s="17"/>
      <c r="C519" s="18"/>
      <c r="D519" s="19"/>
      <c r="E519" s="20"/>
      <c r="F519" s="20"/>
      <c r="G519" s="21"/>
      <c r="H519" s="50"/>
      <c r="I519" s="51"/>
      <c r="J519" s="51"/>
      <c r="K519" s="51"/>
      <c r="L519" s="52"/>
      <c r="M519" s="53"/>
      <c r="N519" s="3"/>
      <c r="O519" s="51"/>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c r="BM519" s="3"/>
      <c r="BN519" s="3"/>
      <c r="BO519" s="3"/>
      <c r="BP519" s="3"/>
      <c r="BQ519" s="3"/>
      <c r="BR519" s="3"/>
      <c r="BS519" s="3"/>
      <c r="BT519" s="3"/>
      <c r="BU519" s="3"/>
      <c r="BV519" s="3"/>
      <c r="BW519" s="3"/>
      <c r="BX519" s="3"/>
      <c r="BY519" s="3"/>
      <c r="BZ519" s="3"/>
      <c r="CA519" s="3"/>
      <c r="CB519" s="3"/>
      <c r="CC519" s="3"/>
      <c r="CD519" s="3"/>
      <c r="CE519" s="3"/>
      <c r="CF519" s="3"/>
      <c r="CG519" s="3"/>
      <c r="CH519" s="3"/>
      <c r="CI519" s="3"/>
      <c r="CJ519" s="3"/>
      <c r="CK519" s="3"/>
      <c r="CL519" s="3"/>
      <c r="CM519" s="3"/>
      <c r="CN519" s="3"/>
      <c r="CO519" s="3"/>
      <c r="CP519" s="3"/>
      <c r="CQ519" s="3"/>
      <c r="CR519" s="3"/>
      <c r="CS519" s="3"/>
      <c r="CT519" s="3"/>
      <c r="CU519" s="3"/>
      <c r="CV519" s="3"/>
      <c r="CW519" s="3"/>
      <c r="CX519" s="3"/>
      <c r="CY519" s="3"/>
      <c r="CZ519" s="3"/>
    </row>
    <row r="520" spans="2:104" s="1" customFormat="1" x14ac:dyDescent="0.2">
      <c r="B520" s="17"/>
      <c r="C520" s="18"/>
      <c r="D520" s="19"/>
      <c r="E520" s="20"/>
      <c r="F520" s="20"/>
      <c r="G520" s="21"/>
      <c r="H520" s="50"/>
      <c r="I520" s="51"/>
      <c r="J520" s="51"/>
      <c r="K520" s="51"/>
      <c r="L520" s="52"/>
      <c r="M520" s="53"/>
      <c r="N520" s="3"/>
      <c r="O520" s="51"/>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c r="BM520" s="3"/>
      <c r="BN520" s="3"/>
      <c r="BO520" s="3"/>
      <c r="BP520" s="3"/>
      <c r="BQ520" s="3"/>
      <c r="BR520" s="3"/>
      <c r="BS520" s="3"/>
      <c r="BT520" s="3"/>
      <c r="BU520" s="3"/>
      <c r="BV520" s="3"/>
      <c r="BW520" s="3"/>
      <c r="BX520" s="3"/>
      <c r="BY520" s="3"/>
      <c r="BZ520" s="3"/>
      <c r="CA520" s="3"/>
      <c r="CB520" s="3"/>
      <c r="CC520" s="3"/>
      <c r="CD520" s="3"/>
      <c r="CE520" s="3"/>
      <c r="CF520" s="3"/>
      <c r="CG520" s="3"/>
      <c r="CH520" s="3"/>
      <c r="CI520" s="3"/>
      <c r="CJ520" s="3"/>
      <c r="CK520" s="3"/>
      <c r="CL520" s="3"/>
      <c r="CM520" s="3"/>
      <c r="CN520" s="3"/>
      <c r="CO520" s="3"/>
      <c r="CP520" s="3"/>
      <c r="CQ520" s="3"/>
      <c r="CR520" s="3"/>
      <c r="CS520" s="3"/>
      <c r="CT520" s="3"/>
      <c r="CU520" s="3"/>
      <c r="CV520" s="3"/>
      <c r="CW520" s="3"/>
      <c r="CX520" s="3"/>
      <c r="CY520" s="3"/>
      <c r="CZ520" s="3"/>
    </row>
    <row r="521" spans="2:104" s="1" customFormat="1" x14ac:dyDescent="0.2">
      <c r="B521" s="17"/>
      <c r="C521" s="18"/>
      <c r="D521" s="19"/>
      <c r="E521" s="20"/>
      <c r="F521" s="20"/>
      <c r="G521" s="21"/>
      <c r="H521" s="50"/>
      <c r="I521" s="51"/>
      <c r="J521" s="51"/>
      <c r="K521" s="51"/>
      <c r="L521" s="52"/>
      <c r="M521" s="53"/>
      <c r="N521" s="3"/>
      <c r="O521" s="51"/>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c r="BM521" s="3"/>
      <c r="BN521" s="3"/>
      <c r="BO521" s="3"/>
      <c r="BP521" s="3"/>
      <c r="BQ521" s="3"/>
      <c r="BR521" s="3"/>
      <c r="BS521" s="3"/>
      <c r="BT521" s="3"/>
      <c r="BU521" s="3"/>
      <c r="BV521" s="3"/>
      <c r="BW521" s="3"/>
      <c r="BX521" s="3"/>
      <c r="BY521" s="3"/>
      <c r="BZ521" s="3"/>
      <c r="CA521" s="3"/>
      <c r="CB521" s="3"/>
      <c r="CC521" s="3"/>
      <c r="CD521" s="3"/>
      <c r="CE521" s="3"/>
      <c r="CF521" s="3"/>
      <c r="CG521" s="3"/>
      <c r="CH521" s="3"/>
      <c r="CI521" s="3"/>
      <c r="CJ521" s="3"/>
      <c r="CK521" s="3"/>
      <c r="CL521" s="3"/>
      <c r="CM521" s="3"/>
      <c r="CN521" s="3"/>
      <c r="CO521" s="3"/>
      <c r="CP521" s="3"/>
      <c r="CQ521" s="3"/>
      <c r="CR521" s="3"/>
      <c r="CS521" s="3"/>
      <c r="CT521" s="3"/>
      <c r="CU521" s="3"/>
      <c r="CV521" s="3"/>
      <c r="CW521" s="3"/>
      <c r="CX521" s="3"/>
      <c r="CY521" s="3"/>
      <c r="CZ521" s="3"/>
    </row>
    <row r="522" spans="2:104" s="1" customFormat="1" x14ac:dyDescent="0.2">
      <c r="B522" s="17"/>
      <c r="C522" s="18"/>
      <c r="D522" s="19"/>
      <c r="E522" s="20"/>
      <c r="F522" s="20"/>
      <c r="G522" s="21"/>
      <c r="H522" s="50"/>
      <c r="I522" s="51"/>
      <c r="J522" s="51"/>
      <c r="K522" s="51"/>
      <c r="L522" s="52"/>
      <c r="M522" s="53"/>
      <c r="N522" s="3"/>
      <c r="O522" s="51"/>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c r="BM522" s="3"/>
      <c r="BN522" s="3"/>
      <c r="BO522" s="3"/>
      <c r="BP522" s="3"/>
      <c r="BQ522" s="3"/>
      <c r="BR522" s="3"/>
      <c r="BS522" s="3"/>
      <c r="BT522" s="3"/>
      <c r="BU522" s="3"/>
      <c r="BV522" s="3"/>
      <c r="BW522" s="3"/>
      <c r="BX522" s="3"/>
      <c r="BY522" s="3"/>
      <c r="BZ522" s="3"/>
      <c r="CA522" s="3"/>
      <c r="CB522" s="3"/>
      <c r="CC522" s="3"/>
      <c r="CD522" s="3"/>
      <c r="CE522" s="3"/>
      <c r="CF522" s="3"/>
      <c r="CG522" s="3"/>
      <c r="CH522" s="3"/>
      <c r="CI522" s="3"/>
      <c r="CJ522" s="3"/>
      <c r="CK522" s="3"/>
      <c r="CL522" s="3"/>
      <c r="CM522" s="3"/>
      <c r="CN522" s="3"/>
      <c r="CO522" s="3"/>
      <c r="CP522" s="3"/>
      <c r="CQ522" s="3"/>
      <c r="CR522" s="3"/>
      <c r="CS522" s="3"/>
      <c r="CT522" s="3"/>
      <c r="CU522" s="3"/>
      <c r="CV522" s="3"/>
      <c r="CW522" s="3"/>
      <c r="CX522" s="3"/>
      <c r="CY522" s="3"/>
      <c r="CZ522" s="3"/>
    </row>
    <row r="523" spans="2:104" s="1" customFormat="1" x14ac:dyDescent="0.2">
      <c r="B523" s="17"/>
      <c r="C523" s="18"/>
      <c r="D523" s="19"/>
      <c r="E523" s="20"/>
      <c r="F523" s="20"/>
      <c r="G523" s="21"/>
      <c r="H523" s="50"/>
      <c r="I523" s="51"/>
      <c r="J523" s="51"/>
      <c r="K523" s="51"/>
      <c r="L523" s="52"/>
      <c r="M523" s="53"/>
      <c r="N523" s="3"/>
      <c r="O523" s="51"/>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c r="BM523" s="3"/>
      <c r="BN523" s="3"/>
      <c r="BO523" s="3"/>
      <c r="BP523" s="3"/>
      <c r="BQ523" s="3"/>
      <c r="BR523" s="3"/>
      <c r="BS523" s="3"/>
      <c r="BT523" s="3"/>
      <c r="BU523" s="3"/>
      <c r="BV523" s="3"/>
      <c r="BW523" s="3"/>
      <c r="BX523" s="3"/>
      <c r="BY523" s="3"/>
      <c r="BZ523" s="3"/>
      <c r="CA523" s="3"/>
      <c r="CB523" s="3"/>
      <c r="CC523" s="3"/>
      <c r="CD523" s="3"/>
      <c r="CE523" s="3"/>
      <c r="CF523" s="3"/>
      <c r="CG523" s="3"/>
      <c r="CH523" s="3"/>
      <c r="CI523" s="3"/>
      <c r="CJ523" s="3"/>
      <c r="CK523" s="3"/>
      <c r="CL523" s="3"/>
      <c r="CM523" s="3"/>
      <c r="CN523" s="3"/>
      <c r="CO523" s="3"/>
      <c r="CP523" s="3"/>
      <c r="CQ523" s="3"/>
      <c r="CR523" s="3"/>
      <c r="CS523" s="3"/>
      <c r="CT523" s="3"/>
      <c r="CU523" s="3"/>
      <c r="CV523" s="3"/>
      <c r="CW523" s="3"/>
      <c r="CX523" s="3"/>
      <c r="CY523" s="3"/>
      <c r="CZ523" s="3"/>
    </row>
    <row r="524" spans="2:104" s="1" customFormat="1" x14ac:dyDescent="0.2">
      <c r="B524" s="17"/>
      <c r="C524" s="18"/>
      <c r="D524" s="19"/>
      <c r="E524" s="20"/>
      <c r="F524" s="20"/>
      <c r="G524" s="21"/>
      <c r="H524" s="50"/>
      <c r="I524" s="51"/>
      <c r="J524" s="51"/>
      <c r="K524" s="51"/>
      <c r="L524" s="52"/>
      <c r="M524" s="53"/>
      <c r="N524" s="3"/>
      <c r="O524" s="51"/>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c r="BM524" s="3"/>
      <c r="BN524" s="3"/>
      <c r="BO524" s="3"/>
      <c r="BP524" s="3"/>
      <c r="BQ524" s="3"/>
      <c r="BR524" s="3"/>
      <c r="BS524" s="3"/>
      <c r="BT524" s="3"/>
      <c r="BU524" s="3"/>
      <c r="BV524" s="3"/>
      <c r="BW524" s="3"/>
      <c r="BX524" s="3"/>
      <c r="BY524" s="3"/>
      <c r="BZ524" s="3"/>
      <c r="CA524" s="3"/>
      <c r="CB524" s="3"/>
      <c r="CC524" s="3"/>
      <c r="CD524" s="3"/>
      <c r="CE524" s="3"/>
      <c r="CF524" s="3"/>
      <c r="CG524" s="3"/>
      <c r="CH524" s="3"/>
      <c r="CI524" s="3"/>
      <c r="CJ524" s="3"/>
      <c r="CK524" s="3"/>
      <c r="CL524" s="3"/>
      <c r="CM524" s="3"/>
      <c r="CN524" s="3"/>
      <c r="CO524" s="3"/>
      <c r="CP524" s="3"/>
      <c r="CQ524" s="3"/>
      <c r="CR524" s="3"/>
      <c r="CS524" s="3"/>
      <c r="CT524" s="3"/>
      <c r="CU524" s="3"/>
      <c r="CV524" s="3"/>
      <c r="CW524" s="3"/>
      <c r="CX524" s="3"/>
      <c r="CY524" s="3"/>
      <c r="CZ524" s="3"/>
    </row>
    <row r="525" spans="2:104" s="1" customFormat="1" x14ac:dyDescent="0.2">
      <c r="B525" s="17"/>
      <c r="C525" s="18"/>
      <c r="D525" s="19"/>
      <c r="E525" s="20"/>
      <c r="F525" s="20"/>
      <c r="G525" s="21"/>
      <c r="H525" s="50"/>
      <c r="I525" s="51"/>
      <c r="J525" s="51"/>
      <c r="K525" s="51"/>
      <c r="L525" s="52"/>
      <c r="M525" s="53"/>
      <c r="N525" s="3"/>
      <c r="O525" s="51"/>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c r="BM525" s="3"/>
      <c r="BN525" s="3"/>
      <c r="BO525" s="3"/>
      <c r="BP525" s="3"/>
      <c r="BQ525" s="3"/>
      <c r="BR525" s="3"/>
      <c r="BS525" s="3"/>
      <c r="BT525" s="3"/>
      <c r="BU525" s="3"/>
      <c r="BV525" s="3"/>
      <c r="BW525" s="3"/>
      <c r="BX525" s="3"/>
      <c r="BY525" s="3"/>
      <c r="BZ525" s="3"/>
      <c r="CA525" s="3"/>
      <c r="CB525" s="3"/>
      <c r="CC525" s="3"/>
      <c r="CD525" s="3"/>
      <c r="CE525" s="3"/>
      <c r="CF525" s="3"/>
      <c r="CG525" s="3"/>
      <c r="CH525" s="3"/>
      <c r="CI525" s="3"/>
      <c r="CJ525" s="3"/>
      <c r="CK525" s="3"/>
      <c r="CL525" s="3"/>
      <c r="CM525" s="3"/>
      <c r="CN525" s="3"/>
      <c r="CO525" s="3"/>
      <c r="CP525" s="3"/>
      <c r="CQ525" s="3"/>
      <c r="CR525" s="3"/>
      <c r="CS525" s="3"/>
      <c r="CT525" s="3"/>
      <c r="CU525" s="3"/>
      <c r="CV525" s="3"/>
      <c r="CW525" s="3"/>
      <c r="CX525" s="3"/>
      <c r="CY525" s="3"/>
      <c r="CZ525" s="3"/>
    </row>
    <row r="526" spans="2:104" s="1" customFormat="1" x14ac:dyDescent="0.2">
      <c r="B526" s="17"/>
      <c r="C526" s="18"/>
      <c r="D526" s="19"/>
      <c r="E526" s="20"/>
      <c r="F526" s="20"/>
      <c r="G526" s="21"/>
      <c r="H526" s="50"/>
      <c r="I526" s="51"/>
      <c r="J526" s="51"/>
      <c r="K526" s="51"/>
      <c r="L526" s="52"/>
      <c r="M526" s="53"/>
      <c r="N526" s="3"/>
      <c r="O526" s="51"/>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c r="BM526" s="3"/>
      <c r="BN526" s="3"/>
      <c r="BO526" s="3"/>
      <c r="BP526" s="3"/>
      <c r="BQ526" s="3"/>
      <c r="BR526" s="3"/>
      <c r="BS526" s="3"/>
      <c r="BT526" s="3"/>
      <c r="BU526" s="3"/>
      <c r="BV526" s="3"/>
      <c r="BW526" s="3"/>
      <c r="BX526" s="3"/>
      <c r="BY526" s="3"/>
      <c r="BZ526" s="3"/>
      <c r="CA526" s="3"/>
      <c r="CB526" s="3"/>
      <c r="CC526" s="3"/>
      <c r="CD526" s="3"/>
      <c r="CE526" s="3"/>
      <c r="CF526" s="3"/>
      <c r="CG526" s="3"/>
      <c r="CH526" s="3"/>
      <c r="CI526" s="3"/>
      <c r="CJ526" s="3"/>
      <c r="CK526" s="3"/>
      <c r="CL526" s="3"/>
      <c r="CM526" s="3"/>
      <c r="CN526" s="3"/>
      <c r="CO526" s="3"/>
      <c r="CP526" s="3"/>
      <c r="CQ526" s="3"/>
      <c r="CR526" s="3"/>
      <c r="CS526" s="3"/>
      <c r="CT526" s="3"/>
      <c r="CU526" s="3"/>
      <c r="CV526" s="3"/>
      <c r="CW526" s="3"/>
      <c r="CX526" s="3"/>
      <c r="CY526" s="3"/>
      <c r="CZ526" s="3"/>
    </row>
    <row r="527" spans="2:104" s="1" customFormat="1" x14ac:dyDescent="0.2">
      <c r="B527" s="17"/>
      <c r="C527" s="18"/>
      <c r="D527" s="19"/>
      <c r="E527" s="20"/>
      <c r="F527" s="20"/>
      <c r="G527" s="21"/>
      <c r="H527" s="50"/>
      <c r="I527" s="51"/>
      <c r="J527" s="51"/>
      <c r="K527" s="51"/>
      <c r="L527" s="52"/>
      <c r="M527" s="53"/>
      <c r="N527" s="3"/>
      <c r="O527" s="51"/>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c r="BM527" s="3"/>
      <c r="BN527" s="3"/>
      <c r="BO527" s="3"/>
      <c r="BP527" s="3"/>
      <c r="BQ527" s="3"/>
      <c r="BR527" s="3"/>
      <c r="BS527" s="3"/>
      <c r="BT527" s="3"/>
      <c r="BU527" s="3"/>
      <c r="BV527" s="3"/>
      <c r="BW527" s="3"/>
      <c r="BX527" s="3"/>
      <c r="BY527" s="3"/>
      <c r="BZ527" s="3"/>
      <c r="CA527" s="3"/>
      <c r="CB527" s="3"/>
      <c r="CC527" s="3"/>
      <c r="CD527" s="3"/>
      <c r="CE527" s="3"/>
      <c r="CF527" s="3"/>
      <c r="CG527" s="3"/>
      <c r="CH527" s="3"/>
      <c r="CI527" s="3"/>
      <c r="CJ527" s="3"/>
      <c r="CK527" s="3"/>
      <c r="CL527" s="3"/>
      <c r="CM527" s="3"/>
      <c r="CN527" s="3"/>
      <c r="CO527" s="3"/>
      <c r="CP527" s="3"/>
      <c r="CQ527" s="3"/>
      <c r="CR527" s="3"/>
      <c r="CS527" s="3"/>
      <c r="CT527" s="3"/>
      <c r="CU527" s="3"/>
      <c r="CV527" s="3"/>
      <c r="CW527" s="3"/>
      <c r="CX527" s="3"/>
      <c r="CY527" s="3"/>
      <c r="CZ527" s="3"/>
    </row>
    <row r="528" spans="2:104" s="1" customFormat="1" x14ac:dyDescent="0.2">
      <c r="B528" s="17"/>
      <c r="C528" s="18"/>
      <c r="D528" s="19"/>
      <c r="E528" s="20"/>
      <c r="F528" s="20"/>
      <c r="G528" s="21"/>
      <c r="H528" s="50"/>
      <c r="I528" s="51"/>
      <c r="J528" s="51"/>
      <c r="K528" s="51"/>
      <c r="L528" s="52"/>
      <c r="M528" s="53"/>
      <c r="N528" s="3"/>
      <c r="O528" s="51"/>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c r="BM528" s="3"/>
      <c r="BN528" s="3"/>
      <c r="BO528" s="3"/>
      <c r="BP528" s="3"/>
      <c r="BQ528" s="3"/>
      <c r="BR528" s="3"/>
      <c r="BS528" s="3"/>
      <c r="BT528" s="3"/>
      <c r="BU528" s="3"/>
      <c r="BV528" s="3"/>
      <c r="BW528" s="3"/>
      <c r="BX528" s="3"/>
      <c r="BY528" s="3"/>
      <c r="BZ528" s="3"/>
      <c r="CA528" s="3"/>
      <c r="CB528" s="3"/>
      <c r="CC528" s="3"/>
      <c r="CD528" s="3"/>
      <c r="CE528" s="3"/>
      <c r="CF528" s="3"/>
      <c r="CG528" s="3"/>
      <c r="CH528" s="3"/>
      <c r="CI528" s="3"/>
      <c r="CJ528" s="3"/>
      <c r="CK528" s="3"/>
      <c r="CL528" s="3"/>
      <c r="CM528" s="3"/>
      <c r="CN528" s="3"/>
      <c r="CO528" s="3"/>
      <c r="CP528" s="3"/>
      <c r="CQ528" s="3"/>
      <c r="CR528" s="3"/>
      <c r="CS528" s="3"/>
      <c r="CT528" s="3"/>
      <c r="CU528" s="3"/>
      <c r="CV528" s="3"/>
      <c r="CW528" s="3"/>
      <c r="CX528" s="3"/>
      <c r="CY528" s="3"/>
      <c r="CZ528" s="3"/>
    </row>
    <row r="529" spans="2:104" s="1" customFormat="1" x14ac:dyDescent="0.2">
      <c r="B529" s="17"/>
      <c r="C529" s="18"/>
      <c r="D529" s="19"/>
      <c r="E529" s="20"/>
      <c r="F529" s="20"/>
      <c r="G529" s="21"/>
      <c r="H529" s="50"/>
      <c r="I529" s="51"/>
      <c r="J529" s="51"/>
      <c r="K529" s="51"/>
      <c r="L529" s="52"/>
      <c r="M529" s="53"/>
      <c r="N529" s="3"/>
      <c r="O529" s="51"/>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c r="BM529" s="3"/>
      <c r="BN529" s="3"/>
      <c r="BO529" s="3"/>
      <c r="BP529" s="3"/>
      <c r="BQ529" s="3"/>
      <c r="BR529" s="3"/>
      <c r="BS529" s="3"/>
      <c r="BT529" s="3"/>
      <c r="BU529" s="3"/>
      <c r="BV529" s="3"/>
      <c r="BW529" s="3"/>
      <c r="BX529" s="3"/>
      <c r="BY529" s="3"/>
      <c r="BZ529" s="3"/>
      <c r="CA529" s="3"/>
      <c r="CB529" s="3"/>
      <c r="CC529" s="3"/>
      <c r="CD529" s="3"/>
      <c r="CE529" s="3"/>
      <c r="CF529" s="3"/>
      <c r="CG529" s="3"/>
      <c r="CH529" s="3"/>
      <c r="CI529" s="3"/>
      <c r="CJ529" s="3"/>
      <c r="CK529" s="3"/>
      <c r="CL529" s="3"/>
      <c r="CM529" s="3"/>
      <c r="CN529" s="3"/>
      <c r="CO529" s="3"/>
      <c r="CP529" s="3"/>
      <c r="CQ529" s="3"/>
      <c r="CR529" s="3"/>
      <c r="CS529" s="3"/>
      <c r="CT529" s="3"/>
      <c r="CU529" s="3"/>
      <c r="CV529" s="3"/>
      <c r="CW529" s="3"/>
      <c r="CX529" s="3"/>
      <c r="CY529" s="3"/>
      <c r="CZ529" s="3"/>
    </row>
    <row r="530" spans="2:104" s="1" customFormat="1" x14ac:dyDescent="0.2">
      <c r="B530" s="17"/>
      <c r="C530" s="18"/>
      <c r="D530" s="19"/>
      <c r="E530" s="20"/>
      <c r="F530" s="20"/>
      <c r="G530" s="21"/>
      <c r="H530" s="50"/>
      <c r="I530" s="51"/>
      <c r="J530" s="51"/>
      <c r="K530" s="51"/>
      <c r="L530" s="52"/>
      <c r="M530" s="53"/>
      <c r="N530" s="3"/>
      <c r="O530" s="51"/>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c r="BM530" s="3"/>
      <c r="BN530" s="3"/>
      <c r="BO530" s="3"/>
      <c r="BP530" s="3"/>
      <c r="BQ530" s="3"/>
      <c r="BR530" s="3"/>
      <c r="BS530" s="3"/>
      <c r="BT530" s="3"/>
      <c r="BU530" s="3"/>
      <c r="BV530" s="3"/>
      <c r="BW530" s="3"/>
      <c r="BX530" s="3"/>
      <c r="BY530" s="3"/>
      <c r="BZ530" s="3"/>
      <c r="CA530" s="3"/>
      <c r="CB530" s="3"/>
      <c r="CC530" s="3"/>
      <c r="CD530" s="3"/>
      <c r="CE530" s="3"/>
      <c r="CF530" s="3"/>
      <c r="CG530" s="3"/>
      <c r="CH530" s="3"/>
      <c r="CI530" s="3"/>
      <c r="CJ530" s="3"/>
      <c r="CK530" s="3"/>
      <c r="CL530" s="3"/>
      <c r="CM530" s="3"/>
      <c r="CN530" s="3"/>
      <c r="CO530" s="3"/>
      <c r="CP530" s="3"/>
      <c r="CQ530" s="3"/>
      <c r="CR530" s="3"/>
      <c r="CS530" s="3"/>
      <c r="CT530" s="3"/>
      <c r="CU530" s="3"/>
      <c r="CV530" s="3"/>
      <c r="CW530" s="3"/>
      <c r="CX530" s="3"/>
      <c r="CY530" s="3"/>
      <c r="CZ530" s="3"/>
    </row>
    <row r="531" spans="2:104" s="1" customFormat="1" x14ac:dyDescent="0.2">
      <c r="B531" s="17"/>
      <c r="C531" s="18"/>
      <c r="D531" s="19"/>
      <c r="E531" s="20"/>
      <c r="F531" s="20"/>
      <c r="G531" s="21"/>
      <c r="H531" s="50"/>
      <c r="I531" s="51"/>
      <c r="J531" s="51"/>
      <c r="K531" s="51"/>
      <c r="L531" s="52"/>
      <c r="M531" s="53"/>
      <c r="N531" s="3"/>
      <c r="O531" s="51"/>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c r="BM531" s="3"/>
      <c r="BN531" s="3"/>
      <c r="BO531" s="3"/>
      <c r="BP531" s="3"/>
      <c r="BQ531" s="3"/>
      <c r="BR531" s="3"/>
      <c r="BS531" s="3"/>
      <c r="BT531" s="3"/>
      <c r="BU531" s="3"/>
      <c r="BV531" s="3"/>
      <c r="BW531" s="3"/>
      <c r="BX531" s="3"/>
      <c r="BY531" s="3"/>
      <c r="BZ531" s="3"/>
      <c r="CA531" s="3"/>
      <c r="CB531" s="3"/>
      <c r="CC531" s="3"/>
      <c r="CD531" s="3"/>
      <c r="CE531" s="3"/>
      <c r="CF531" s="3"/>
      <c r="CG531" s="3"/>
      <c r="CH531" s="3"/>
      <c r="CI531" s="3"/>
      <c r="CJ531" s="3"/>
      <c r="CK531" s="3"/>
      <c r="CL531" s="3"/>
      <c r="CM531" s="3"/>
      <c r="CN531" s="3"/>
      <c r="CO531" s="3"/>
      <c r="CP531" s="3"/>
      <c r="CQ531" s="3"/>
      <c r="CR531" s="3"/>
      <c r="CS531" s="3"/>
      <c r="CT531" s="3"/>
      <c r="CU531" s="3"/>
      <c r="CV531" s="3"/>
      <c r="CW531" s="3"/>
      <c r="CX531" s="3"/>
      <c r="CY531" s="3"/>
      <c r="CZ531" s="3"/>
    </row>
    <row r="532" spans="2:104" s="1" customFormat="1" x14ac:dyDescent="0.2">
      <c r="B532" s="17"/>
      <c r="C532" s="18"/>
      <c r="D532" s="19"/>
      <c r="E532" s="20"/>
      <c r="F532" s="20"/>
      <c r="G532" s="21"/>
      <c r="H532" s="50"/>
      <c r="I532" s="51"/>
      <c r="J532" s="51"/>
      <c r="K532" s="51"/>
      <c r="L532" s="52"/>
      <c r="M532" s="53"/>
      <c r="N532" s="3"/>
      <c r="O532" s="51"/>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c r="BM532" s="3"/>
      <c r="BN532" s="3"/>
      <c r="BO532" s="3"/>
      <c r="BP532" s="3"/>
      <c r="BQ532" s="3"/>
      <c r="BR532" s="3"/>
      <c r="BS532" s="3"/>
      <c r="BT532" s="3"/>
      <c r="BU532" s="3"/>
      <c r="BV532" s="3"/>
      <c r="BW532" s="3"/>
      <c r="BX532" s="3"/>
      <c r="BY532" s="3"/>
      <c r="BZ532" s="3"/>
      <c r="CA532" s="3"/>
      <c r="CB532" s="3"/>
      <c r="CC532" s="3"/>
      <c r="CD532" s="3"/>
      <c r="CE532" s="3"/>
      <c r="CF532" s="3"/>
      <c r="CG532" s="3"/>
      <c r="CH532" s="3"/>
      <c r="CI532" s="3"/>
      <c r="CJ532" s="3"/>
      <c r="CK532" s="3"/>
      <c r="CL532" s="3"/>
      <c r="CM532" s="3"/>
      <c r="CN532" s="3"/>
      <c r="CO532" s="3"/>
      <c r="CP532" s="3"/>
      <c r="CQ532" s="3"/>
      <c r="CR532" s="3"/>
      <c r="CS532" s="3"/>
      <c r="CT532" s="3"/>
      <c r="CU532" s="3"/>
      <c r="CV532" s="3"/>
      <c r="CW532" s="3"/>
      <c r="CX532" s="3"/>
      <c r="CY532" s="3"/>
      <c r="CZ532" s="3"/>
    </row>
    <row r="533" spans="2:104" s="1" customFormat="1" x14ac:dyDescent="0.2">
      <c r="B533" s="17"/>
      <c r="C533" s="18"/>
      <c r="D533" s="19"/>
      <c r="E533" s="20"/>
      <c r="F533" s="20"/>
      <c r="G533" s="21"/>
      <c r="H533" s="50"/>
      <c r="I533" s="51"/>
      <c r="J533" s="51"/>
      <c r="K533" s="51"/>
      <c r="L533" s="52"/>
      <c r="M533" s="53"/>
      <c r="N533" s="3"/>
      <c r="O533" s="51"/>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c r="BM533" s="3"/>
      <c r="BN533" s="3"/>
      <c r="BO533" s="3"/>
      <c r="BP533" s="3"/>
      <c r="BQ533" s="3"/>
      <c r="BR533" s="3"/>
      <c r="BS533" s="3"/>
      <c r="BT533" s="3"/>
      <c r="BU533" s="3"/>
      <c r="BV533" s="3"/>
      <c r="BW533" s="3"/>
      <c r="BX533" s="3"/>
      <c r="BY533" s="3"/>
      <c r="BZ533" s="3"/>
      <c r="CA533" s="3"/>
      <c r="CB533" s="3"/>
      <c r="CC533" s="3"/>
      <c r="CD533" s="3"/>
      <c r="CE533" s="3"/>
      <c r="CF533" s="3"/>
      <c r="CG533" s="3"/>
      <c r="CH533" s="3"/>
      <c r="CI533" s="3"/>
      <c r="CJ533" s="3"/>
      <c r="CK533" s="3"/>
      <c r="CL533" s="3"/>
      <c r="CM533" s="3"/>
      <c r="CN533" s="3"/>
      <c r="CO533" s="3"/>
      <c r="CP533" s="3"/>
      <c r="CQ533" s="3"/>
      <c r="CR533" s="3"/>
      <c r="CS533" s="3"/>
      <c r="CT533" s="3"/>
      <c r="CU533" s="3"/>
      <c r="CV533" s="3"/>
      <c r="CW533" s="3"/>
      <c r="CX533" s="3"/>
      <c r="CY533" s="3"/>
      <c r="CZ533" s="3"/>
    </row>
    <row r="534" spans="2:104" s="1" customFormat="1" x14ac:dyDescent="0.2">
      <c r="B534" s="17"/>
      <c r="C534" s="18"/>
      <c r="D534" s="19"/>
      <c r="E534" s="20"/>
      <c r="F534" s="20"/>
      <c r="G534" s="21"/>
      <c r="H534" s="50"/>
      <c r="I534" s="51"/>
      <c r="J534" s="51"/>
      <c r="K534" s="51"/>
      <c r="L534" s="52"/>
      <c r="M534" s="53"/>
      <c r="N534" s="3"/>
      <c r="O534" s="51"/>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c r="BM534" s="3"/>
      <c r="BN534" s="3"/>
      <c r="BO534" s="3"/>
      <c r="BP534" s="3"/>
      <c r="BQ534" s="3"/>
      <c r="BR534" s="3"/>
      <c r="BS534" s="3"/>
      <c r="BT534" s="3"/>
      <c r="BU534" s="3"/>
      <c r="BV534" s="3"/>
      <c r="BW534" s="3"/>
      <c r="BX534" s="3"/>
      <c r="BY534" s="3"/>
      <c r="BZ534" s="3"/>
      <c r="CA534" s="3"/>
      <c r="CB534" s="3"/>
      <c r="CC534" s="3"/>
      <c r="CD534" s="3"/>
      <c r="CE534" s="3"/>
      <c r="CF534" s="3"/>
      <c r="CG534" s="3"/>
      <c r="CH534" s="3"/>
      <c r="CI534" s="3"/>
      <c r="CJ534" s="3"/>
      <c r="CK534" s="3"/>
      <c r="CL534" s="3"/>
      <c r="CM534" s="3"/>
      <c r="CN534" s="3"/>
      <c r="CO534" s="3"/>
      <c r="CP534" s="3"/>
      <c r="CQ534" s="3"/>
      <c r="CR534" s="3"/>
      <c r="CS534" s="3"/>
      <c r="CT534" s="3"/>
      <c r="CU534" s="3"/>
      <c r="CV534" s="3"/>
      <c r="CW534" s="3"/>
      <c r="CX534" s="3"/>
      <c r="CY534" s="3"/>
      <c r="CZ534" s="3"/>
    </row>
    <row r="535" spans="2:104" s="1" customFormat="1" x14ac:dyDescent="0.2">
      <c r="B535" s="17"/>
      <c r="C535" s="18"/>
      <c r="D535" s="19"/>
      <c r="E535" s="20"/>
      <c r="F535" s="20"/>
      <c r="G535" s="21"/>
      <c r="H535" s="50"/>
      <c r="I535" s="51"/>
      <c r="J535" s="51"/>
      <c r="K535" s="51"/>
      <c r="L535" s="52"/>
      <c r="M535" s="53"/>
      <c r="N535" s="3"/>
      <c r="O535" s="51"/>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c r="BM535" s="3"/>
      <c r="BN535" s="3"/>
      <c r="BO535" s="3"/>
      <c r="BP535" s="3"/>
      <c r="BQ535" s="3"/>
      <c r="BR535" s="3"/>
      <c r="BS535" s="3"/>
      <c r="BT535" s="3"/>
      <c r="BU535" s="3"/>
      <c r="BV535" s="3"/>
      <c r="BW535" s="3"/>
      <c r="BX535" s="3"/>
      <c r="BY535" s="3"/>
      <c r="BZ535" s="3"/>
      <c r="CA535" s="3"/>
      <c r="CB535" s="3"/>
      <c r="CC535" s="3"/>
      <c r="CD535" s="3"/>
      <c r="CE535" s="3"/>
      <c r="CF535" s="3"/>
      <c r="CG535" s="3"/>
      <c r="CH535" s="3"/>
      <c r="CI535" s="3"/>
      <c r="CJ535" s="3"/>
      <c r="CK535" s="3"/>
      <c r="CL535" s="3"/>
      <c r="CM535" s="3"/>
      <c r="CN535" s="3"/>
      <c r="CO535" s="3"/>
      <c r="CP535" s="3"/>
      <c r="CQ535" s="3"/>
      <c r="CR535" s="3"/>
      <c r="CS535" s="3"/>
      <c r="CT535" s="3"/>
      <c r="CU535" s="3"/>
      <c r="CV535" s="3"/>
      <c r="CW535" s="3"/>
      <c r="CX535" s="3"/>
      <c r="CY535" s="3"/>
      <c r="CZ535" s="3"/>
    </row>
    <row r="536" spans="2:104" s="1" customFormat="1" x14ac:dyDescent="0.2">
      <c r="B536" s="17"/>
      <c r="C536" s="18"/>
      <c r="D536" s="19"/>
      <c r="E536" s="20"/>
      <c r="F536" s="20"/>
      <c r="G536" s="21"/>
      <c r="H536" s="50"/>
      <c r="I536" s="51"/>
      <c r="J536" s="51"/>
      <c r="K536" s="51"/>
      <c r="L536" s="52"/>
      <c r="M536" s="53"/>
      <c r="N536" s="3"/>
      <c r="O536" s="51"/>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c r="BM536" s="3"/>
      <c r="BN536" s="3"/>
      <c r="BO536" s="3"/>
      <c r="BP536" s="3"/>
      <c r="BQ536" s="3"/>
      <c r="BR536" s="3"/>
      <c r="BS536" s="3"/>
      <c r="BT536" s="3"/>
      <c r="BU536" s="3"/>
      <c r="BV536" s="3"/>
      <c r="BW536" s="3"/>
      <c r="BX536" s="3"/>
      <c r="BY536" s="3"/>
      <c r="BZ536" s="3"/>
      <c r="CA536" s="3"/>
      <c r="CB536" s="3"/>
      <c r="CC536" s="3"/>
      <c r="CD536" s="3"/>
      <c r="CE536" s="3"/>
      <c r="CF536" s="3"/>
      <c r="CG536" s="3"/>
      <c r="CH536" s="3"/>
      <c r="CI536" s="3"/>
      <c r="CJ536" s="3"/>
      <c r="CK536" s="3"/>
      <c r="CL536" s="3"/>
      <c r="CM536" s="3"/>
      <c r="CN536" s="3"/>
      <c r="CO536" s="3"/>
      <c r="CP536" s="3"/>
      <c r="CQ536" s="3"/>
      <c r="CR536" s="3"/>
      <c r="CS536" s="3"/>
      <c r="CT536" s="3"/>
      <c r="CU536" s="3"/>
      <c r="CV536" s="3"/>
      <c r="CW536" s="3"/>
      <c r="CX536" s="3"/>
      <c r="CY536" s="3"/>
      <c r="CZ536" s="3"/>
    </row>
    <row r="537" spans="2:104" s="1" customFormat="1" x14ac:dyDescent="0.2">
      <c r="B537" s="17"/>
      <c r="C537" s="18"/>
      <c r="D537" s="19"/>
      <c r="E537" s="20"/>
      <c r="F537" s="20"/>
      <c r="G537" s="21"/>
      <c r="H537" s="50"/>
      <c r="I537" s="51"/>
      <c r="J537" s="51"/>
      <c r="K537" s="51"/>
      <c r="L537" s="52"/>
      <c r="M537" s="53"/>
      <c r="N537" s="3"/>
      <c r="O537" s="51"/>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c r="BM537" s="3"/>
      <c r="BN537" s="3"/>
      <c r="BO537" s="3"/>
      <c r="BP537" s="3"/>
      <c r="BQ537" s="3"/>
      <c r="BR537" s="3"/>
      <c r="BS537" s="3"/>
      <c r="BT537" s="3"/>
      <c r="BU537" s="3"/>
      <c r="BV537" s="3"/>
      <c r="BW537" s="3"/>
      <c r="BX537" s="3"/>
      <c r="BY537" s="3"/>
      <c r="BZ537" s="3"/>
      <c r="CA537" s="3"/>
      <c r="CB537" s="3"/>
      <c r="CC537" s="3"/>
      <c r="CD537" s="3"/>
      <c r="CE537" s="3"/>
      <c r="CF537" s="3"/>
      <c r="CG537" s="3"/>
      <c r="CH537" s="3"/>
      <c r="CI537" s="3"/>
      <c r="CJ537" s="3"/>
      <c r="CK537" s="3"/>
      <c r="CL537" s="3"/>
      <c r="CM537" s="3"/>
      <c r="CN537" s="3"/>
      <c r="CO537" s="3"/>
      <c r="CP537" s="3"/>
      <c r="CQ537" s="3"/>
      <c r="CR537" s="3"/>
      <c r="CS537" s="3"/>
      <c r="CT537" s="3"/>
      <c r="CU537" s="3"/>
      <c r="CV537" s="3"/>
      <c r="CW537" s="3"/>
      <c r="CX537" s="3"/>
      <c r="CY537" s="3"/>
      <c r="CZ537" s="3"/>
    </row>
    <row r="538" spans="2:104" s="1" customFormat="1" x14ac:dyDescent="0.2">
      <c r="B538" s="17"/>
      <c r="C538" s="18"/>
      <c r="D538" s="19"/>
      <c r="E538" s="20"/>
      <c r="F538" s="20"/>
      <c r="G538" s="21"/>
      <c r="H538" s="50"/>
      <c r="I538" s="51"/>
      <c r="J538" s="51"/>
      <c r="K538" s="51"/>
      <c r="L538" s="52"/>
      <c r="M538" s="53"/>
      <c r="N538" s="3"/>
      <c r="O538" s="51"/>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c r="BM538" s="3"/>
      <c r="BN538" s="3"/>
      <c r="BO538" s="3"/>
      <c r="BP538" s="3"/>
      <c r="BQ538" s="3"/>
      <c r="BR538" s="3"/>
      <c r="BS538" s="3"/>
      <c r="BT538" s="3"/>
      <c r="BU538" s="3"/>
      <c r="BV538" s="3"/>
      <c r="BW538" s="3"/>
      <c r="BX538" s="3"/>
      <c r="BY538" s="3"/>
      <c r="BZ538" s="3"/>
      <c r="CA538" s="3"/>
      <c r="CB538" s="3"/>
      <c r="CC538" s="3"/>
      <c r="CD538" s="3"/>
      <c r="CE538" s="3"/>
      <c r="CF538" s="3"/>
      <c r="CG538" s="3"/>
      <c r="CH538" s="3"/>
      <c r="CI538" s="3"/>
      <c r="CJ538" s="3"/>
      <c r="CK538" s="3"/>
      <c r="CL538" s="3"/>
      <c r="CM538" s="3"/>
      <c r="CN538" s="3"/>
      <c r="CO538" s="3"/>
      <c r="CP538" s="3"/>
      <c r="CQ538" s="3"/>
      <c r="CR538" s="3"/>
      <c r="CS538" s="3"/>
      <c r="CT538" s="3"/>
      <c r="CU538" s="3"/>
      <c r="CV538" s="3"/>
      <c r="CW538" s="3"/>
      <c r="CX538" s="3"/>
      <c r="CY538" s="3"/>
      <c r="CZ538" s="3"/>
    </row>
    <row r="539" spans="2:104" s="1" customFormat="1" x14ac:dyDescent="0.2">
      <c r="B539" s="17"/>
      <c r="C539" s="18"/>
      <c r="D539" s="19"/>
      <c r="E539" s="20"/>
      <c r="F539" s="20"/>
      <c r="G539" s="21"/>
      <c r="H539" s="50"/>
      <c r="I539" s="51"/>
      <c r="J539" s="51"/>
      <c r="K539" s="51"/>
      <c r="L539" s="52"/>
      <c r="M539" s="53"/>
      <c r="N539" s="3"/>
      <c r="O539" s="51"/>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c r="BM539" s="3"/>
      <c r="BN539" s="3"/>
      <c r="BO539" s="3"/>
      <c r="BP539" s="3"/>
      <c r="BQ539" s="3"/>
      <c r="BR539" s="3"/>
      <c r="BS539" s="3"/>
      <c r="BT539" s="3"/>
      <c r="BU539" s="3"/>
      <c r="BV539" s="3"/>
      <c r="BW539" s="3"/>
      <c r="BX539" s="3"/>
      <c r="BY539" s="3"/>
      <c r="BZ539" s="3"/>
      <c r="CA539" s="3"/>
      <c r="CB539" s="3"/>
      <c r="CC539" s="3"/>
      <c r="CD539" s="3"/>
      <c r="CE539" s="3"/>
      <c r="CF539" s="3"/>
      <c r="CG539" s="3"/>
      <c r="CH539" s="3"/>
      <c r="CI539" s="3"/>
      <c r="CJ539" s="3"/>
      <c r="CK539" s="3"/>
      <c r="CL539" s="3"/>
      <c r="CM539" s="3"/>
      <c r="CN539" s="3"/>
      <c r="CO539" s="3"/>
      <c r="CP539" s="3"/>
      <c r="CQ539" s="3"/>
      <c r="CR539" s="3"/>
      <c r="CS539" s="3"/>
      <c r="CT539" s="3"/>
      <c r="CU539" s="3"/>
      <c r="CV539" s="3"/>
      <c r="CW539" s="3"/>
      <c r="CX539" s="3"/>
      <c r="CY539" s="3"/>
      <c r="CZ539" s="3"/>
    </row>
    <row r="540" spans="2:104" s="1" customFormat="1" x14ac:dyDescent="0.2">
      <c r="B540" s="17"/>
      <c r="C540" s="18"/>
      <c r="D540" s="19"/>
      <c r="E540" s="20"/>
      <c r="F540" s="20"/>
      <c r="G540" s="21"/>
      <c r="H540" s="50"/>
      <c r="I540" s="51"/>
      <c r="J540" s="51"/>
      <c r="K540" s="51"/>
      <c r="L540" s="52"/>
      <c r="M540" s="53"/>
      <c r="N540" s="3"/>
      <c r="O540" s="51"/>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c r="BM540" s="3"/>
      <c r="BN540" s="3"/>
      <c r="BO540" s="3"/>
      <c r="BP540" s="3"/>
      <c r="BQ540" s="3"/>
      <c r="BR540" s="3"/>
      <c r="BS540" s="3"/>
      <c r="BT540" s="3"/>
      <c r="BU540" s="3"/>
      <c r="BV540" s="3"/>
      <c r="BW540" s="3"/>
      <c r="BX540" s="3"/>
      <c r="BY540" s="3"/>
      <c r="BZ540" s="3"/>
      <c r="CA540" s="3"/>
      <c r="CB540" s="3"/>
      <c r="CC540" s="3"/>
      <c r="CD540" s="3"/>
      <c r="CE540" s="3"/>
      <c r="CF540" s="3"/>
      <c r="CG540" s="3"/>
      <c r="CH540" s="3"/>
      <c r="CI540" s="3"/>
      <c r="CJ540" s="3"/>
      <c r="CK540" s="3"/>
      <c r="CL540" s="3"/>
      <c r="CM540" s="3"/>
      <c r="CN540" s="3"/>
      <c r="CO540" s="3"/>
      <c r="CP540" s="3"/>
      <c r="CQ540" s="3"/>
      <c r="CR540" s="3"/>
      <c r="CS540" s="3"/>
      <c r="CT540" s="3"/>
      <c r="CU540" s="3"/>
      <c r="CV540" s="3"/>
      <c r="CW540" s="3"/>
      <c r="CX540" s="3"/>
      <c r="CY540" s="3"/>
      <c r="CZ540" s="3"/>
    </row>
    <row r="541" spans="2:104" s="1" customFormat="1" x14ac:dyDescent="0.2">
      <c r="B541" s="17"/>
      <c r="C541" s="18"/>
      <c r="D541" s="19"/>
      <c r="E541" s="20"/>
      <c r="F541" s="20"/>
      <c r="G541" s="21"/>
      <c r="H541" s="50"/>
      <c r="I541" s="51"/>
      <c r="J541" s="51"/>
      <c r="K541" s="51"/>
      <c r="L541" s="52"/>
      <c r="M541" s="53"/>
      <c r="N541" s="3"/>
      <c r="O541" s="51"/>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c r="BM541" s="3"/>
      <c r="BN541" s="3"/>
      <c r="BO541" s="3"/>
      <c r="BP541" s="3"/>
      <c r="BQ541" s="3"/>
      <c r="BR541" s="3"/>
      <c r="BS541" s="3"/>
      <c r="BT541" s="3"/>
      <c r="BU541" s="3"/>
      <c r="BV541" s="3"/>
      <c r="BW541" s="3"/>
      <c r="BX541" s="3"/>
      <c r="BY541" s="3"/>
      <c r="BZ541" s="3"/>
      <c r="CA541" s="3"/>
      <c r="CB541" s="3"/>
      <c r="CC541" s="3"/>
      <c r="CD541" s="3"/>
      <c r="CE541" s="3"/>
      <c r="CF541" s="3"/>
      <c r="CG541" s="3"/>
      <c r="CH541" s="3"/>
      <c r="CI541" s="3"/>
      <c r="CJ541" s="3"/>
      <c r="CK541" s="3"/>
      <c r="CL541" s="3"/>
      <c r="CM541" s="3"/>
      <c r="CN541" s="3"/>
      <c r="CO541" s="3"/>
      <c r="CP541" s="3"/>
      <c r="CQ541" s="3"/>
      <c r="CR541" s="3"/>
      <c r="CS541" s="3"/>
      <c r="CT541" s="3"/>
      <c r="CU541" s="3"/>
      <c r="CV541" s="3"/>
      <c r="CW541" s="3"/>
      <c r="CX541" s="3"/>
      <c r="CY541" s="3"/>
      <c r="CZ541" s="3"/>
    </row>
    <row r="542" spans="2:104" s="1" customFormat="1" x14ac:dyDescent="0.2">
      <c r="B542" s="17"/>
      <c r="C542" s="18"/>
      <c r="D542" s="19"/>
      <c r="E542" s="20"/>
      <c r="F542" s="20"/>
      <c r="G542" s="21"/>
      <c r="H542" s="50"/>
      <c r="I542" s="51"/>
      <c r="J542" s="51"/>
      <c r="K542" s="51"/>
      <c r="L542" s="52"/>
      <c r="M542" s="53"/>
      <c r="N542" s="3"/>
      <c r="O542" s="51"/>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row>
    <row r="543" spans="2:104" s="1" customFormat="1" x14ac:dyDescent="0.2">
      <c r="B543" s="17"/>
      <c r="C543" s="18"/>
      <c r="D543" s="19"/>
      <c r="E543" s="20"/>
      <c r="F543" s="20"/>
      <c r="G543" s="21"/>
      <c r="H543" s="50"/>
      <c r="I543" s="51"/>
      <c r="J543" s="51"/>
      <c r="K543" s="51"/>
      <c r="L543" s="52"/>
      <c r="M543" s="53"/>
      <c r="N543" s="3"/>
      <c r="O543" s="51"/>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row>
    <row r="544" spans="2:104" s="1" customFormat="1" x14ac:dyDescent="0.2">
      <c r="B544" s="17"/>
      <c r="C544" s="18"/>
      <c r="D544" s="19"/>
      <c r="E544" s="20"/>
      <c r="F544" s="20"/>
      <c r="G544" s="21"/>
      <c r="H544" s="50"/>
      <c r="I544" s="51"/>
      <c r="J544" s="51"/>
      <c r="K544" s="51"/>
      <c r="L544" s="52"/>
      <c r="M544" s="53"/>
      <c r="N544" s="3"/>
      <c r="O544" s="51"/>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row>
    <row r="545" spans="2:104" s="1" customFormat="1" x14ac:dyDescent="0.2">
      <c r="B545" s="17"/>
      <c r="C545" s="18"/>
      <c r="D545" s="19"/>
      <c r="E545" s="20"/>
      <c r="F545" s="20"/>
      <c r="G545" s="21"/>
      <c r="H545" s="50"/>
      <c r="I545" s="51"/>
      <c r="J545" s="51"/>
      <c r="K545" s="51"/>
      <c r="L545" s="52"/>
      <c r="M545" s="53"/>
      <c r="N545" s="3"/>
      <c r="O545" s="51"/>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c r="BM545" s="3"/>
      <c r="BN545" s="3"/>
      <c r="BO545" s="3"/>
      <c r="BP545" s="3"/>
      <c r="BQ545" s="3"/>
      <c r="BR545" s="3"/>
      <c r="BS545" s="3"/>
      <c r="BT545" s="3"/>
      <c r="BU545" s="3"/>
      <c r="BV545" s="3"/>
      <c r="BW545" s="3"/>
      <c r="BX545" s="3"/>
      <c r="BY545" s="3"/>
      <c r="BZ545" s="3"/>
      <c r="CA545" s="3"/>
      <c r="CB545" s="3"/>
      <c r="CC545" s="3"/>
      <c r="CD545" s="3"/>
      <c r="CE545" s="3"/>
      <c r="CF545" s="3"/>
      <c r="CG545" s="3"/>
      <c r="CH545" s="3"/>
      <c r="CI545" s="3"/>
      <c r="CJ545" s="3"/>
      <c r="CK545" s="3"/>
      <c r="CL545" s="3"/>
      <c r="CM545" s="3"/>
      <c r="CN545" s="3"/>
      <c r="CO545" s="3"/>
      <c r="CP545" s="3"/>
      <c r="CQ545" s="3"/>
      <c r="CR545" s="3"/>
      <c r="CS545" s="3"/>
      <c r="CT545" s="3"/>
      <c r="CU545" s="3"/>
      <c r="CV545" s="3"/>
      <c r="CW545" s="3"/>
      <c r="CX545" s="3"/>
      <c r="CY545" s="3"/>
      <c r="CZ545" s="3"/>
    </row>
    <row r="546" spans="2:104" s="1" customFormat="1" x14ac:dyDescent="0.2">
      <c r="B546" s="17"/>
      <c r="C546" s="18"/>
      <c r="D546" s="19"/>
      <c r="E546" s="20"/>
      <c r="F546" s="20"/>
      <c r="G546" s="21"/>
      <c r="H546" s="50"/>
      <c r="I546" s="51"/>
      <c r="J546" s="51"/>
      <c r="K546" s="51"/>
      <c r="L546" s="52"/>
      <c r="M546" s="53"/>
      <c r="N546" s="3"/>
      <c r="O546" s="51"/>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row>
    <row r="547" spans="2:104" s="1" customFormat="1" x14ac:dyDescent="0.2">
      <c r="B547" s="17"/>
      <c r="C547" s="18"/>
      <c r="D547" s="19"/>
      <c r="E547" s="20"/>
      <c r="F547" s="20"/>
      <c r="G547" s="21"/>
      <c r="H547" s="50"/>
      <c r="I547" s="51"/>
      <c r="J547" s="51"/>
      <c r="K547" s="51"/>
      <c r="L547" s="52"/>
      <c r="M547" s="53"/>
      <c r="N547" s="3"/>
      <c r="O547" s="51"/>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c r="BM547" s="3"/>
      <c r="BN547" s="3"/>
      <c r="BO547" s="3"/>
      <c r="BP547" s="3"/>
      <c r="BQ547" s="3"/>
      <c r="BR547" s="3"/>
      <c r="BS547" s="3"/>
      <c r="BT547" s="3"/>
      <c r="BU547" s="3"/>
      <c r="BV547" s="3"/>
      <c r="BW547" s="3"/>
      <c r="BX547" s="3"/>
      <c r="BY547" s="3"/>
      <c r="BZ547" s="3"/>
      <c r="CA547" s="3"/>
      <c r="CB547" s="3"/>
      <c r="CC547" s="3"/>
      <c r="CD547" s="3"/>
      <c r="CE547" s="3"/>
      <c r="CF547" s="3"/>
      <c r="CG547" s="3"/>
      <c r="CH547" s="3"/>
      <c r="CI547" s="3"/>
      <c r="CJ547" s="3"/>
      <c r="CK547" s="3"/>
      <c r="CL547" s="3"/>
      <c r="CM547" s="3"/>
      <c r="CN547" s="3"/>
      <c r="CO547" s="3"/>
      <c r="CP547" s="3"/>
      <c r="CQ547" s="3"/>
      <c r="CR547" s="3"/>
      <c r="CS547" s="3"/>
      <c r="CT547" s="3"/>
      <c r="CU547" s="3"/>
      <c r="CV547" s="3"/>
      <c r="CW547" s="3"/>
      <c r="CX547" s="3"/>
      <c r="CY547" s="3"/>
      <c r="CZ547" s="3"/>
    </row>
    <row r="548" spans="2:104" s="1" customFormat="1" x14ac:dyDescent="0.2">
      <c r="B548" s="17"/>
      <c r="C548" s="18"/>
      <c r="D548" s="19"/>
      <c r="E548" s="20"/>
      <c r="F548" s="20"/>
      <c r="G548" s="21"/>
      <c r="H548" s="50"/>
      <c r="I548" s="51"/>
      <c r="J548" s="51"/>
      <c r="K548" s="51"/>
      <c r="L548" s="52"/>
      <c r="M548" s="53"/>
      <c r="N548" s="3"/>
      <c r="O548" s="51"/>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c r="BM548" s="3"/>
      <c r="BN548" s="3"/>
      <c r="BO548" s="3"/>
      <c r="BP548" s="3"/>
      <c r="BQ548" s="3"/>
      <c r="BR548" s="3"/>
      <c r="BS548" s="3"/>
      <c r="BT548" s="3"/>
      <c r="BU548" s="3"/>
      <c r="BV548" s="3"/>
      <c r="BW548" s="3"/>
      <c r="BX548" s="3"/>
      <c r="BY548" s="3"/>
      <c r="BZ548" s="3"/>
      <c r="CA548" s="3"/>
      <c r="CB548" s="3"/>
      <c r="CC548" s="3"/>
      <c r="CD548" s="3"/>
      <c r="CE548" s="3"/>
      <c r="CF548" s="3"/>
      <c r="CG548" s="3"/>
      <c r="CH548" s="3"/>
      <c r="CI548" s="3"/>
      <c r="CJ548" s="3"/>
      <c r="CK548" s="3"/>
      <c r="CL548" s="3"/>
      <c r="CM548" s="3"/>
      <c r="CN548" s="3"/>
      <c r="CO548" s="3"/>
      <c r="CP548" s="3"/>
      <c r="CQ548" s="3"/>
      <c r="CR548" s="3"/>
      <c r="CS548" s="3"/>
      <c r="CT548" s="3"/>
      <c r="CU548" s="3"/>
      <c r="CV548" s="3"/>
      <c r="CW548" s="3"/>
      <c r="CX548" s="3"/>
      <c r="CY548" s="3"/>
      <c r="CZ548" s="3"/>
    </row>
    <row r="549" spans="2:104" s="1" customFormat="1" x14ac:dyDescent="0.2">
      <c r="B549" s="17"/>
      <c r="C549" s="18"/>
      <c r="D549" s="19"/>
      <c r="E549" s="20"/>
      <c r="F549" s="20"/>
      <c r="G549" s="21"/>
      <c r="H549" s="50"/>
      <c r="I549" s="51"/>
      <c r="J549" s="51"/>
      <c r="K549" s="51"/>
      <c r="L549" s="52"/>
      <c r="M549" s="53"/>
      <c r="N549" s="3"/>
      <c r="O549" s="51"/>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c r="BM549" s="3"/>
      <c r="BN549" s="3"/>
      <c r="BO549" s="3"/>
      <c r="BP549" s="3"/>
      <c r="BQ549" s="3"/>
      <c r="BR549" s="3"/>
      <c r="BS549" s="3"/>
      <c r="BT549" s="3"/>
      <c r="BU549" s="3"/>
      <c r="BV549" s="3"/>
      <c r="BW549" s="3"/>
      <c r="BX549" s="3"/>
      <c r="BY549" s="3"/>
      <c r="BZ549" s="3"/>
      <c r="CA549" s="3"/>
      <c r="CB549" s="3"/>
      <c r="CC549" s="3"/>
      <c r="CD549" s="3"/>
      <c r="CE549" s="3"/>
      <c r="CF549" s="3"/>
      <c r="CG549" s="3"/>
      <c r="CH549" s="3"/>
      <c r="CI549" s="3"/>
      <c r="CJ549" s="3"/>
      <c r="CK549" s="3"/>
      <c r="CL549" s="3"/>
      <c r="CM549" s="3"/>
      <c r="CN549" s="3"/>
      <c r="CO549" s="3"/>
      <c r="CP549" s="3"/>
      <c r="CQ549" s="3"/>
      <c r="CR549" s="3"/>
      <c r="CS549" s="3"/>
      <c r="CT549" s="3"/>
      <c r="CU549" s="3"/>
      <c r="CV549" s="3"/>
      <c r="CW549" s="3"/>
      <c r="CX549" s="3"/>
      <c r="CY549" s="3"/>
      <c r="CZ549" s="3"/>
    </row>
    <row r="550" spans="2:104" s="1" customFormat="1" x14ac:dyDescent="0.2">
      <c r="B550" s="17"/>
      <c r="C550" s="18"/>
      <c r="D550" s="19"/>
      <c r="E550" s="20"/>
      <c r="F550" s="20"/>
      <c r="G550" s="21"/>
      <c r="H550" s="50"/>
      <c r="I550" s="51"/>
      <c r="J550" s="51"/>
      <c r="K550" s="51"/>
      <c r="L550" s="52"/>
      <c r="M550" s="53"/>
      <c r="N550" s="3"/>
      <c r="O550" s="51"/>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c r="BM550" s="3"/>
      <c r="BN550" s="3"/>
      <c r="BO550" s="3"/>
      <c r="BP550" s="3"/>
      <c r="BQ550" s="3"/>
      <c r="BR550" s="3"/>
      <c r="BS550" s="3"/>
      <c r="BT550" s="3"/>
      <c r="BU550" s="3"/>
      <c r="BV550" s="3"/>
      <c r="BW550" s="3"/>
      <c r="BX550" s="3"/>
      <c r="BY550" s="3"/>
      <c r="BZ550" s="3"/>
      <c r="CA550" s="3"/>
      <c r="CB550" s="3"/>
      <c r="CC550" s="3"/>
      <c r="CD550" s="3"/>
      <c r="CE550" s="3"/>
      <c r="CF550" s="3"/>
      <c r="CG550" s="3"/>
      <c r="CH550" s="3"/>
      <c r="CI550" s="3"/>
      <c r="CJ550" s="3"/>
      <c r="CK550" s="3"/>
      <c r="CL550" s="3"/>
      <c r="CM550" s="3"/>
      <c r="CN550" s="3"/>
      <c r="CO550" s="3"/>
      <c r="CP550" s="3"/>
      <c r="CQ550" s="3"/>
      <c r="CR550" s="3"/>
      <c r="CS550" s="3"/>
      <c r="CT550" s="3"/>
      <c r="CU550" s="3"/>
      <c r="CV550" s="3"/>
      <c r="CW550" s="3"/>
      <c r="CX550" s="3"/>
      <c r="CY550" s="3"/>
      <c r="CZ550" s="3"/>
    </row>
    <row r="551" spans="2:104" s="1" customFormat="1" x14ac:dyDescent="0.2">
      <c r="B551" s="17"/>
      <c r="C551" s="18"/>
      <c r="D551" s="19"/>
      <c r="E551" s="20"/>
      <c r="F551" s="20"/>
      <c r="G551" s="21"/>
      <c r="H551" s="50"/>
      <c r="I551" s="51"/>
      <c r="J551" s="51"/>
      <c r="K551" s="51"/>
      <c r="L551" s="52"/>
      <c r="M551" s="53"/>
      <c r="N551" s="3"/>
      <c r="O551" s="51"/>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c r="BM551" s="3"/>
      <c r="BN551" s="3"/>
      <c r="BO551" s="3"/>
      <c r="BP551" s="3"/>
      <c r="BQ551" s="3"/>
      <c r="BR551" s="3"/>
      <c r="BS551" s="3"/>
      <c r="BT551" s="3"/>
      <c r="BU551" s="3"/>
      <c r="BV551" s="3"/>
      <c r="BW551" s="3"/>
      <c r="BX551" s="3"/>
      <c r="BY551" s="3"/>
      <c r="BZ551" s="3"/>
      <c r="CA551" s="3"/>
      <c r="CB551" s="3"/>
      <c r="CC551" s="3"/>
      <c r="CD551" s="3"/>
      <c r="CE551" s="3"/>
      <c r="CF551" s="3"/>
      <c r="CG551" s="3"/>
      <c r="CH551" s="3"/>
      <c r="CI551" s="3"/>
      <c r="CJ551" s="3"/>
      <c r="CK551" s="3"/>
      <c r="CL551" s="3"/>
      <c r="CM551" s="3"/>
      <c r="CN551" s="3"/>
      <c r="CO551" s="3"/>
      <c r="CP551" s="3"/>
      <c r="CQ551" s="3"/>
      <c r="CR551" s="3"/>
      <c r="CS551" s="3"/>
      <c r="CT551" s="3"/>
      <c r="CU551" s="3"/>
      <c r="CV551" s="3"/>
      <c r="CW551" s="3"/>
      <c r="CX551" s="3"/>
      <c r="CY551" s="3"/>
      <c r="CZ551" s="3"/>
    </row>
    <row r="552" spans="2:104" s="1" customFormat="1" x14ac:dyDescent="0.2">
      <c r="B552" s="17"/>
      <c r="C552" s="18"/>
      <c r="D552" s="19"/>
      <c r="E552" s="20"/>
      <c r="F552" s="20"/>
      <c r="G552" s="21"/>
      <c r="H552" s="50"/>
      <c r="I552" s="51"/>
      <c r="J552" s="51"/>
      <c r="K552" s="51"/>
      <c r="L552" s="52"/>
      <c r="M552" s="53"/>
      <c r="N552" s="3"/>
      <c r="O552" s="51"/>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c r="BM552" s="3"/>
      <c r="BN552" s="3"/>
      <c r="BO552" s="3"/>
      <c r="BP552" s="3"/>
      <c r="BQ552" s="3"/>
      <c r="BR552" s="3"/>
      <c r="BS552" s="3"/>
      <c r="BT552" s="3"/>
      <c r="BU552" s="3"/>
      <c r="BV552" s="3"/>
      <c r="BW552" s="3"/>
      <c r="BX552" s="3"/>
      <c r="BY552" s="3"/>
      <c r="BZ552" s="3"/>
      <c r="CA552" s="3"/>
      <c r="CB552" s="3"/>
      <c r="CC552" s="3"/>
      <c r="CD552" s="3"/>
      <c r="CE552" s="3"/>
      <c r="CF552" s="3"/>
      <c r="CG552" s="3"/>
      <c r="CH552" s="3"/>
      <c r="CI552" s="3"/>
      <c r="CJ552" s="3"/>
      <c r="CK552" s="3"/>
      <c r="CL552" s="3"/>
      <c r="CM552" s="3"/>
      <c r="CN552" s="3"/>
      <c r="CO552" s="3"/>
      <c r="CP552" s="3"/>
      <c r="CQ552" s="3"/>
      <c r="CR552" s="3"/>
      <c r="CS552" s="3"/>
      <c r="CT552" s="3"/>
      <c r="CU552" s="3"/>
      <c r="CV552" s="3"/>
      <c r="CW552" s="3"/>
      <c r="CX552" s="3"/>
      <c r="CY552" s="3"/>
      <c r="CZ552" s="3"/>
    </row>
    <row r="553" spans="2:104" s="1" customFormat="1" x14ac:dyDescent="0.2">
      <c r="B553" s="17"/>
      <c r="C553" s="18"/>
      <c r="D553" s="19"/>
      <c r="E553" s="20"/>
      <c r="F553" s="20"/>
      <c r="G553" s="21"/>
      <c r="H553" s="50"/>
      <c r="I553" s="51"/>
      <c r="J553" s="51"/>
      <c r="K553" s="51"/>
      <c r="L553" s="52"/>
      <c r="M553" s="53"/>
      <c r="N553" s="3"/>
      <c r="O553" s="51"/>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c r="BM553" s="3"/>
      <c r="BN553" s="3"/>
      <c r="BO553" s="3"/>
      <c r="BP553" s="3"/>
      <c r="BQ553" s="3"/>
      <c r="BR553" s="3"/>
      <c r="BS553" s="3"/>
      <c r="BT553" s="3"/>
      <c r="BU553" s="3"/>
      <c r="BV553" s="3"/>
      <c r="BW553" s="3"/>
      <c r="BX553" s="3"/>
      <c r="BY553" s="3"/>
      <c r="BZ553" s="3"/>
      <c r="CA553" s="3"/>
      <c r="CB553" s="3"/>
      <c r="CC553" s="3"/>
      <c r="CD553" s="3"/>
      <c r="CE553" s="3"/>
      <c r="CF553" s="3"/>
      <c r="CG553" s="3"/>
      <c r="CH553" s="3"/>
      <c r="CI553" s="3"/>
      <c r="CJ553" s="3"/>
      <c r="CK553" s="3"/>
      <c r="CL553" s="3"/>
      <c r="CM553" s="3"/>
      <c r="CN553" s="3"/>
      <c r="CO553" s="3"/>
      <c r="CP553" s="3"/>
      <c r="CQ553" s="3"/>
      <c r="CR553" s="3"/>
      <c r="CS553" s="3"/>
      <c r="CT553" s="3"/>
      <c r="CU553" s="3"/>
      <c r="CV553" s="3"/>
      <c r="CW553" s="3"/>
      <c r="CX553" s="3"/>
      <c r="CY553" s="3"/>
      <c r="CZ553" s="3"/>
    </row>
    <row r="554" spans="2:104" s="1" customFormat="1" x14ac:dyDescent="0.2">
      <c r="B554" s="17"/>
      <c r="C554" s="18"/>
      <c r="D554" s="19"/>
      <c r="E554" s="20"/>
      <c r="F554" s="20"/>
      <c r="G554" s="21"/>
      <c r="H554" s="50"/>
      <c r="I554" s="51"/>
      <c r="J554" s="51"/>
      <c r="K554" s="51"/>
      <c r="L554" s="52"/>
      <c r="M554" s="53"/>
      <c r="N554" s="3"/>
      <c r="O554" s="51"/>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c r="BM554" s="3"/>
      <c r="BN554" s="3"/>
      <c r="BO554" s="3"/>
      <c r="BP554" s="3"/>
      <c r="BQ554" s="3"/>
      <c r="BR554" s="3"/>
      <c r="BS554" s="3"/>
      <c r="BT554" s="3"/>
      <c r="BU554" s="3"/>
      <c r="BV554" s="3"/>
      <c r="BW554" s="3"/>
      <c r="BX554" s="3"/>
      <c r="BY554" s="3"/>
      <c r="BZ554" s="3"/>
      <c r="CA554" s="3"/>
      <c r="CB554" s="3"/>
      <c r="CC554" s="3"/>
      <c r="CD554" s="3"/>
      <c r="CE554" s="3"/>
      <c r="CF554" s="3"/>
      <c r="CG554" s="3"/>
      <c r="CH554" s="3"/>
      <c r="CI554" s="3"/>
      <c r="CJ554" s="3"/>
      <c r="CK554" s="3"/>
      <c r="CL554" s="3"/>
      <c r="CM554" s="3"/>
      <c r="CN554" s="3"/>
      <c r="CO554" s="3"/>
      <c r="CP554" s="3"/>
      <c r="CQ554" s="3"/>
      <c r="CR554" s="3"/>
      <c r="CS554" s="3"/>
      <c r="CT554" s="3"/>
      <c r="CU554" s="3"/>
      <c r="CV554" s="3"/>
      <c r="CW554" s="3"/>
      <c r="CX554" s="3"/>
      <c r="CY554" s="3"/>
      <c r="CZ554" s="3"/>
    </row>
    <row r="555" spans="2:104" s="1" customFormat="1" x14ac:dyDescent="0.2">
      <c r="B555" s="17"/>
      <c r="C555" s="18"/>
      <c r="D555" s="19"/>
      <c r="E555" s="20"/>
      <c r="F555" s="20"/>
      <c r="G555" s="21"/>
      <c r="H555" s="50"/>
      <c r="I555" s="51"/>
      <c r="J555" s="51"/>
      <c r="K555" s="51"/>
      <c r="L555" s="52"/>
      <c r="M555" s="53"/>
      <c r="N555" s="3"/>
      <c r="O555" s="51"/>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c r="BM555" s="3"/>
      <c r="BN555" s="3"/>
      <c r="BO555" s="3"/>
      <c r="BP555" s="3"/>
      <c r="BQ555" s="3"/>
      <c r="BR555" s="3"/>
      <c r="BS555" s="3"/>
      <c r="BT555" s="3"/>
      <c r="BU555" s="3"/>
      <c r="BV555" s="3"/>
      <c r="BW555" s="3"/>
      <c r="BX555" s="3"/>
      <c r="BY555" s="3"/>
      <c r="BZ555" s="3"/>
      <c r="CA555" s="3"/>
      <c r="CB555" s="3"/>
      <c r="CC555" s="3"/>
      <c r="CD555" s="3"/>
      <c r="CE555" s="3"/>
      <c r="CF555" s="3"/>
      <c r="CG555" s="3"/>
      <c r="CH555" s="3"/>
      <c r="CI555" s="3"/>
      <c r="CJ555" s="3"/>
      <c r="CK555" s="3"/>
      <c r="CL555" s="3"/>
      <c r="CM555" s="3"/>
      <c r="CN555" s="3"/>
      <c r="CO555" s="3"/>
      <c r="CP555" s="3"/>
      <c r="CQ555" s="3"/>
      <c r="CR555" s="3"/>
      <c r="CS555" s="3"/>
      <c r="CT555" s="3"/>
      <c r="CU555" s="3"/>
      <c r="CV555" s="3"/>
      <c r="CW555" s="3"/>
      <c r="CX555" s="3"/>
      <c r="CY555" s="3"/>
      <c r="CZ555" s="3"/>
    </row>
    <row r="556" spans="2:104" s="1" customFormat="1" x14ac:dyDescent="0.2">
      <c r="B556" s="17"/>
      <c r="C556" s="18"/>
      <c r="D556" s="19"/>
      <c r="E556" s="20"/>
      <c r="F556" s="20"/>
      <c r="G556" s="21"/>
      <c r="H556" s="50"/>
      <c r="I556" s="51"/>
      <c r="J556" s="51"/>
      <c r="K556" s="51"/>
      <c r="L556" s="52"/>
      <c r="M556" s="53"/>
      <c r="N556" s="3"/>
      <c r="O556" s="51"/>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c r="BM556" s="3"/>
      <c r="BN556" s="3"/>
      <c r="BO556" s="3"/>
      <c r="BP556" s="3"/>
      <c r="BQ556" s="3"/>
      <c r="BR556" s="3"/>
      <c r="BS556" s="3"/>
      <c r="BT556" s="3"/>
      <c r="BU556" s="3"/>
      <c r="BV556" s="3"/>
      <c r="BW556" s="3"/>
      <c r="BX556" s="3"/>
      <c r="BY556" s="3"/>
      <c r="BZ556" s="3"/>
      <c r="CA556" s="3"/>
      <c r="CB556" s="3"/>
      <c r="CC556" s="3"/>
      <c r="CD556" s="3"/>
      <c r="CE556" s="3"/>
      <c r="CF556" s="3"/>
      <c r="CG556" s="3"/>
      <c r="CH556" s="3"/>
      <c r="CI556" s="3"/>
      <c r="CJ556" s="3"/>
      <c r="CK556" s="3"/>
      <c r="CL556" s="3"/>
      <c r="CM556" s="3"/>
      <c r="CN556" s="3"/>
      <c r="CO556" s="3"/>
      <c r="CP556" s="3"/>
      <c r="CQ556" s="3"/>
      <c r="CR556" s="3"/>
      <c r="CS556" s="3"/>
      <c r="CT556" s="3"/>
      <c r="CU556" s="3"/>
      <c r="CV556" s="3"/>
      <c r="CW556" s="3"/>
      <c r="CX556" s="3"/>
      <c r="CY556" s="3"/>
      <c r="CZ556" s="3"/>
    </row>
    <row r="557" spans="2:104" s="1" customFormat="1" x14ac:dyDescent="0.2">
      <c r="B557" s="17"/>
      <c r="C557" s="18"/>
      <c r="D557" s="19"/>
      <c r="E557" s="20"/>
      <c r="F557" s="20"/>
      <c r="G557" s="21"/>
      <c r="H557" s="50"/>
      <c r="I557" s="51"/>
      <c r="J557" s="51"/>
      <c r="K557" s="51"/>
      <c r="L557" s="52"/>
      <c r="M557" s="53"/>
      <c r="N557" s="3"/>
      <c r="O557" s="51"/>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c r="BM557" s="3"/>
      <c r="BN557" s="3"/>
      <c r="BO557" s="3"/>
      <c r="BP557" s="3"/>
      <c r="BQ557" s="3"/>
      <c r="BR557" s="3"/>
      <c r="BS557" s="3"/>
      <c r="BT557" s="3"/>
      <c r="BU557" s="3"/>
      <c r="BV557" s="3"/>
      <c r="BW557" s="3"/>
      <c r="BX557" s="3"/>
      <c r="BY557" s="3"/>
      <c r="BZ557" s="3"/>
      <c r="CA557" s="3"/>
      <c r="CB557" s="3"/>
      <c r="CC557" s="3"/>
      <c r="CD557" s="3"/>
      <c r="CE557" s="3"/>
      <c r="CF557" s="3"/>
      <c r="CG557" s="3"/>
      <c r="CH557" s="3"/>
      <c r="CI557" s="3"/>
      <c r="CJ557" s="3"/>
      <c r="CK557" s="3"/>
      <c r="CL557" s="3"/>
      <c r="CM557" s="3"/>
      <c r="CN557" s="3"/>
      <c r="CO557" s="3"/>
      <c r="CP557" s="3"/>
      <c r="CQ557" s="3"/>
      <c r="CR557" s="3"/>
      <c r="CS557" s="3"/>
      <c r="CT557" s="3"/>
      <c r="CU557" s="3"/>
      <c r="CV557" s="3"/>
      <c r="CW557" s="3"/>
      <c r="CX557" s="3"/>
      <c r="CY557" s="3"/>
      <c r="CZ557" s="3"/>
    </row>
    <row r="558" spans="2:104" s="1" customFormat="1" x14ac:dyDescent="0.2">
      <c r="B558" s="17"/>
      <c r="C558" s="18"/>
      <c r="D558" s="19"/>
      <c r="E558" s="20"/>
      <c r="F558" s="20"/>
      <c r="G558" s="21"/>
      <c r="H558" s="50"/>
      <c r="I558" s="51"/>
      <c r="J558" s="51"/>
      <c r="K558" s="51"/>
      <c r="L558" s="52"/>
      <c r="M558" s="53"/>
      <c r="N558" s="3"/>
      <c r="O558" s="51"/>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c r="BM558" s="3"/>
      <c r="BN558" s="3"/>
      <c r="BO558" s="3"/>
      <c r="BP558" s="3"/>
      <c r="BQ558" s="3"/>
      <c r="BR558" s="3"/>
      <c r="BS558" s="3"/>
      <c r="BT558" s="3"/>
      <c r="BU558" s="3"/>
      <c r="BV558" s="3"/>
      <c r="BW558" s="3"/>
      <c r="BX558" s="3"/>
      <c r="BY558" s="3"/>
      <c r="BZ558" s="3"/>
      <c r="CA558" s="3"/>
      <c r="CB558" s="3"/>
      <c r="CC558" s="3"/>
      <c r="CD558" s="3"/>
      <c r="CE558" s="3"/>
      <c r="CF558" s="3"/>
      <c r="CG558" s="3"/>
      <c r="CH558" s="3"/>
      <c r="CI558" s="3"/>
      <c r="CJ558" s="3"/>
      <c r="CK558" s="3"/>
      <c r="CL558" s="3"/>
      <c r="CM558" s="3"/>
      <c r="CN558" s="3"/>
      <c r="CO558" s="3"/>
      <c r="CP558" s="3"/>
      <c r="CQ558" s="3"/>
      <c r="CR558" s="3"/>
      <c r="CS558" s="3"/>
      <c r="CT558" s="3"/>
      <c r="CU558" s="3"/>
      <c r="CV558" s="3"/>
      <c r="CW558" s="3"/>
      <c r="CX558" s="3"/>
      <c r="CY558" s="3"/>
      <c r="CZ558" s="3"/>
    </row>
    <row r="559" spans="2:104" s="1" customFormat="1" x14ac:dyDescent="0.2">
      <c r="B559" s="17"/>
      <c r="C559" s="18"/>
      <c r="D559" s="19"/>
      <c r="E559" s="20"/>
      <c r="F559" s="20"/>
      <c r="G559" s="21"/>
      <c r="H559" s="50"/>
      <c r="I559" s="51"/>
      <c r="J559" s="51"/>
      <c r="K559" s="51"/>
      <c r="L559" s="52"/>
      <c r="M559" s="53"/>
      <c r="N559" s="3"/>
      <c r="O559" s="51"/>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c r="BM559" s="3"/>
      <c r="BN559" s="3"/>
      <c r="BO559" s="3"/>
      <c r="BP559" s="3"/>
      <c r="BQ559" s="3"/>
      <c r="BR559" s="3"/>
      <c r="BS559" s="3"/>
      <c r="BT559" s="3"/>
      <c r="BU559" s="3"/>
      <c r="BV559" s="3"/>
      <c r="BW559" s="3"/>
      <c r="BX559" s="3"/>
      <c r="BY559" s="3"/>
      <c r="BZ559" s="3"/>
      <c r="CA559" s="3"/>
      <c r="CB559" s="3"/>
      <c r="CC559" s="3"/>
      <c r="CD559" s="3"/>
      <c r="CE559" s="3"/>
      <c r="CF559" s="3"/>
      <c r="CG559" s="3"/>
      <c r="CH559" s="3"/>
      <c r="CI559" s="3"/>
      <c r="CJ559" s="3"/>
      <c r="CK559" s="3"/>
      <c r="CL559" s="3"/>
      <c r="CM559" s="3"/>
      <c r="CN559" s="3"/>
      <c r="CO559" s="3"/>
      <c r="CP559" s="3"/>
      <c r="CQ559" s="3"/>
      <c r="CR559" s="3"/>
      <c r="CS559" s="3"/>
      <c r="CT559" s="3"/>
      <c r="CU559" s="3"/>
      <c r="CV559" s="3"/>
      <c r="CW559" s="3"/>
      <c r="CX559" s="3"/>
      <c r="CY559" s="3"/>
      <c r="CZ559" s="3"/>
    </row>
    <row r="560" spans="2:104" s="1" customFormat="1" x14ac:dyDescent="0.2">
      <c r="B560" s="17"/>
      <c r="C560" s="18"/>
      <c r="D560" s="19"/>
      <c r="E560" s="20"/>
      <c r="F560" s="20"/>
      <c r="G560" s="21"/>
      <c r="H560" s="50"/>
      <c r="I560" s="51"/>
      <c r="J560" s="51"/>
      <c r="K560" s="51"/>
      <c r="L560" s="52"/>
      <c r="M560" s="53"/>
      <c r="N560" s="3"/>
      <c r="O560" s="51"/>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c r="BM560" s="3"/>
      <c r="BN560" s="3"/>
      <c r="BO560" s="3"/>
      <c r="BP560" s="3"/>
      <c r="BQ560" s="3"/>
      <c r="BR560" s="3"/>
      <c r="BS560" s="3"/>
      <c r="BT560" s="3"/>
      <c r="BU560" s="3"/>
      <c r="BV560" s="3"/>
      <c r="BW560" s="3"/>
      <c r="BX560" s="3"/>
      <c r="BY560" s="3"/>
      <c r="BZ560" s="3"/>
      <c r="CA560" s="3"/>
      <c r="CB560" s="3"/>
      <c r="CC560" s="3"/>
      <c r="CD560" s="3"/>
      <c r="CE560" s="3"/>
      <c r="CF560" s="3"/>
      <c r="CG560" s="3"/>
      <c r="CH560" s="3"/>
      <c r="CI560" s="3"/>
      <c r="CJ560" s="3"/>
      <c r="CK560" s="3"/>
      <c r="CL560" s="3"/>
      <c r="CM560" s="3"/>
      <c r="CN560" s="3"/>
      <c r="CO560" s="3"/>
      <c r="CP560" s="3"/>
      <c r="CQ560" s="3"/>
      <c r="CR560" s="3"/>
      <c r="CS560" s="3"/>
      <c r="CT560" s="3"/>
      <c r="CU560" s="3"/>
      <c r="CV560" s="3"/>
      <c r="CW560" s="3"/>
      <c r="CX560" s="3"/>
      <c r="CY560" s="3"/>
      <c r="CZ560" s="3"/>
    </row>
    <row r="561" spans="2:104" s="1" customFormat="1" x14ac:dyDescent="0.2">
      <c r="B561" s="17"/>
      <c r="C561" s="18"/>
      <c r="D561" s="19"/>
      <c r="E561" s="20"/>
      <c r="F561" s="20"/>
      <c r="G561" s="21"/>
      <c r="H561" s="50"/>
      <c r="I561" s="51"/>
      <c r="J561" s="51"/>
      <c r="K561" s="51"/>
      <c r="L561" s="52"/>
      <c r="M561" s="53"/>
      <c r="N561" s="3"/>
      <c r="O561" s="51"/>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c r="BM561" s="3"/>
      <c r="BN561" s="3"/>
      <c r="BO561" s="3"/>
      <c r="BP561" s="3"/>
      <c r="BQ561" s="3"/>
      <c r="BR561" s="3"/>
      <c r="BS561" s="3"/>
      <c r="BT561" s="3"/>
      <c r="BU561" s="3"/>
      <c r="BV561" s="3"/>
      <c r="BW561" s="3"/>
      <c r="BX561" s="3"/>
      <c r="BY561" s="3"/>
      <c r="BZ561" s="3"/>
      <c r="CA561" s="3"/>
      <c r="CB561" s="3"/>
      <c r="CC561" s="3"/>
      <c r="CD561" s="3"/>
      <c r="CE561" s="3"/>
      <c r="CF561" s="3"/>
      <c r="CG561" s="3"/>
      <c r="CH561" s="3"/>
      <c r="CI561" s="3"/>
      <c r="CJ561" s="3"/>
      <c r="CK561" s="3"/>
      <c r="CL561" s="3"/>
      <c r="CM561" s="3"/>
      <c r="CN561" s="3"/>
      <c r="CO561" s="3"/>
      <c r="CP561" s="3"/>
      <c r="CQ561" s="3"/>
      <c r="CR561" s="3"/>
      <c r="CS561" s="3"/>
      <c r="CT561" s="3"/>
      <c r="CU561" s="3"/>
      <c r="CV561" s="3"/>
      <c r="CW561" s="3"/>
      <c r="CX561" s="3"/>
      <c r="CY561" s="3"/>
      <c r="CZ561" s="3"/>
    </row>
    <row r="562" spans="2:104" s="1" customFormat="1" x14ac:dyDescent="0.2">
      <c r="B562" s="17"/>
      <c r="C562" s="18"/>
      <c r="D562" s="19"/>
      <c r="E562" s="20"/>
      <c r="F562" s="20"/>
      <c r="G562" s="21"/>
      <c r="H562" s="50"/>
      <c r="I562" s="51"/>
      <c r="J562" s="51"/>
      <c r="K562" s="51"/>
      <c r="L562" s="52"/>
      <c r="M562" s="53"/>
      <c r="N562" s="3"/>
      <c r="O562" s="51"/>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c r="BM562" s="3"/>
      <c r="BN562" s="3"/>
      <c r="BO562" s="3"/>
      <c r="BP562" s="3"/>
      <c r="BQ562" s="3"/>
      <c r="BR562" s="3"/>
      <c r="BS562" s="3"/>
      <c r="BT562" s="3"/>
      <c r="BU562" s="3"/>
      <c r="BV562" s="3"/>
      <c r="BW562" s="3"/>
      <c r="BX562" s="3"/>
      <c r="BY562" s="3"/>
      <c r="BZ562" s="3"/>
      <c r="CA562" s="3"/>
      <c r="CB562" s="3"/>
      <c r="CC562" s="3"/>
      <c r="CD562" s="3"/>
      <c r="CE562" s="3"/>
      <c r="CF562" s="3"/>
      <c r="CG562" s="3"/>
      <c r="CH562" s="3"/>
      <c r="CI562" s="3"/>
      <c r="CJ562" s="3"/>
      <c r="CK562" s="3"/>
      <c r="CL562" s="3"/>
      <c r="CM562" s="3"/>
      <c r="CN562" s="3"/>
      <c r="CO562" s="3"/>
      <c r="CP562" s="3"/>
      <c r="CQ562" s="3"/>
      <c r="CR562" s="3"/>
      <c r="CS562" s="3"/>
      <c r="CT562" s="3"/>
      <c r="CU562" s="3"/>
      <c r="CV562" s="3"/>
      <c r="CW562" s="3"/>
      <c r="CX562" s="3"/>
      <c r="CY562" s="3"/>
      <c r="CZ562" s="3"/>
    </row>
    <row r="563" spans="2:104" s="1" customFormat="1" x14ac:dyDescent="0.2">
      <c r="B563" s="17"/>
      <c r="C563" s="18"/>
      <c r="D563" s="19"/>
      <c r="E563" s="20"/>
      <c r="F563" s="20"/>
      <c r="G563" s="21"/>
      <c r="H563" s="50"/>
      <c r="I563" s="51"/>
      <c r="J563" s="51"/>
      <c r="K563" s="51"/>
      <c r="L563" s="52"/>
      <c r="M563" s="53"/>
      <c r="N563" s="3"/>
      <c r="O563" s="51"/>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c r="BM563" s="3"/>
      <c r="BN563" s="3"/>
      <c r="BO563" s="3"/>
      <c r="BP563" s="3"/>
      <c r="BQ563" s="3"/>
      <c r="BR563" s="3"/>
      <c r="BS563" s="3"/>
      <c r="BT563" s="3"/>
      <c r="BU563" s="3"/>
      <c r="BV563" s="3"/>
      <c r="BW563" s="3"/>
      <c r="BX563" s="3"/>
      <c r="BY563" s="3"/>
      <c r="BZ563" s="3"/>
      <c r="CA563" s="3"/>
      <c r="CB563" s="3"/>
      <c r="CC563" s="3"/>
      <c r="CD563" s="3"/>
      <c r="CE563" s="3"/>
      <c r="CF563" s="3"/>
      <c r="CG563" s="3"/>
      <c r="CH563" s="3"/>
      <c r="CI563" s="3"/>
      <c r="CJ563" s="3"/>
      <c r="CK563" s="3"/>
      <c r="CL563" s="3"/>
      <c r="CM563" s="3"/>
      <c r="CN563" s="3"/>
      <c r="CO563" s="3"/>
      <c r="CP563" s="3"/>
      <c r="CQ563" s="3"/>
      <c r="CR563" s="3"/>
      <c r="CS563" s="3"/>
      <c r="CT563" s="3"/>
      <c r="CU563" s="3"/>
      <c r="CV563" s="3"/>
      <c r="CW563" s="3"/>
      <c r="CX563" s="3"/>
      <c r="CY563" s="3"/>
      <c r="CZ563" s="3"/>
    </row>
    <row r="564" spans="2:104" s="1" customFormat="1" x14ac:dyDescent="0.2">
      <c r="B564" s="17"/>
      <c r="C564" s="18"/>
      <c r="D564" s="19"/>
      <c r="E564" s="20"/>
      <c r="F564" s="20"/>
      <c r="G564" s="21"/>
      <c r="H564" s="50"/>
      <c r="I564" s="51"/>
      <c r="J564" s="51"/>
      <c r="K564" s="51"/>
      <c r="L564" s="52"/>
      <c r="M564" s="53"/>
      <c r="N564" s="3"/>
      <c r="O564" s="51"/>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c r="BM564" s="3"/>
      <c r="BN564" s="3"/>
      <c r="BO564" s="3"/>
      <c r="BP564" s="3"/>
      <c r="BQ564" s="3"/>
      <c r="BR564" s="3"/>
      <c r="BS564" s="3"/>
      <c r="BT564" s="3"/>
      <c r="BU564" s="3"/>
      <c r="BV564" s="3"/>
      <c r="BW564" s="3"/>
      <c r="BX564" s="3"/>
      <c r="BY564" s="3"/>
      <c r="BZ564" s="3"/>
      <c r="CA564" s="3"/>
      <c r="CB564" s="3"/>
      <c r="CC564" s="3"/>
      <c r="CD564" s="3"/>
      <c r="CE564" s="3"/>
      <c r="CF564" s="3"/>
      <c r="CG564" s="3"/>
      <c r="CH564" s="3"/>
      <c r="CI564" s="3"/>
      <c r="CJ564" s="3"/>
      <c r="CK564" s="3"/>
      <c r="CL564" s="3"/>
      <c r="CM564" s="3"/>
      <c r="CN564" s="3"/>
      <c r="CO564" s="3"/>
      <c r="CP564" s="3"/>
      <c r="CQ564" s="3"/>
      <c r="CR564" s="3"/>
      <c r="CS564" s="3"/>
      <c r="CT564" s="3"/>
      <c r="CU564" s="3"/>
      <c r="CV564" s="3"/>
      <c r="CW564" s="3"/>
      <c r="CX564" s="3"/>
      <c r="CY564" s="3"/>
      <c r="CZ564" s="3"/>
    </row>
    <row r="565" spans="2:104" s="1" customFormat="1" x14ac:dyDescent="0.2">
      <c r="B565" s="17"/>
      <c r="C565" s="18"/>
      <c r="D565" s="19"/>
      <c r="E565" s="20"/>
      <c r="F565" s="20"/>
      <c r="G565" s="21"/>
      <c r="H565" s="50"/>
      <c r="I565" s="51"/>
      <c r="J565" s="51"/>
      <c r="K565" s="51"/>
      <c r="L565" s="52"/>
      <c r="M565" s="53"/>
      <c r="N565" s="3"/>
      <c r="O565" s="51"/>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c r="BM565" s="3"/>
      <c r="BN565" s="3"/>
      <c r="BO565" s="3"/>
      <c r="BP565" s="3"/>
      <c r="BQ565" s="3"/>
      <c r="BR565" s="3"/>
      <c r="BS565" s="3"/>
      <c r="BT565" s="3"/>
      <c r="BU565" s="3"/>
      <c r="BV565" s="3"/>
      <c r="BW565" s="3"/>
      <c r="BX565" s="3"/>
      <c r="BY565" s="3"/>
      <c r="BZ565" s="3"/>
      <c r="CA565" s="3"/>
      <c r="CB565" s="3"/>
      <c r="CC565" s="3"/>
      <c r="CD565" s="3"/>
      <c r="CE565" s="3"/>
      <c r="CF565" s="3"/>
      <c r="CG565" s="3"/>
      <c r="CH565" s="3"/>
      <c r="CI565" s="3"/>
      <c r="CJ565" s="3"/>
      <c r="CK565" s="3"/>
      <c r="CL565" s="3"/>
      <c r="CM565" s="3"/>
      <c r="CN565" s="3"/>
      <c r="CO565" s="3"/>
      <c r="CP565" s="3"/>
      <c r="CQ565" s="3"/>
      <c r="CR565" s="3"/>
      <c r="CS565" s="3"/>
      <c r="CT565" s="3"/>
      <c r="CU565" s="3"/>
      <c r="CV565" s="3"/>
      <c r="CW565" s="3"/>
      <c r="CX565" s="3"/>
      <c r="CY565" s="3"/>
      <c r="CZ565" s="3"/>
    </row>
    <row r="566" spans="2:104" s="1" customFormat="1" x14ac:dyDescent="0.2">
      <c r="B566" s="17"/>
      <c r="C566" s="18"/>
      <c r="D566" s="19"/>
      <c r="E566" s="20"/>
      <c r="F566" s="20"/>
      <c r="G566" s="21"/>
      <c r="H566" s="50"/>
      <c r="I566" s="51"/>
      <c r="J566" s="51"/>
      <c r="K566" s="51"/>
      <c r="L566" s="52"/>
      <c r="M566" s="53"/>
      <c r="N566" s="3"/>
      <c r="O566" s="51"/>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c r="BM566" s="3"/>
      <c r="BN566" s="3"/>
      <c r="BO566" s="3"/>
      <c r="BP566" s="3"/>
      <c r="BQ566" s="3"/>
      <c r="BR566" s="3"/>
      <c r="BS566" s="3"/>
      <c r="BT566" s="3"/>
      <c r="BU566" s="3"/>
      <c r="BV566" s="3"/>
      <c r="BW566" s="3"/>
      <c r="BX566" s="3"/>
      <c r="BY566" s="3"/>
      <c r="BZ566" s="3"/>
      <c r="CA566" s="3"/>
      <c r="CB566" s="3"/>
      <c r="CC566" s="3"/>
      <c r="CD566" s="3"/>
      <c r="CE566" s="3"/>
      <c r="CF566" s="3"/>
      <c r="CG566" s="3"/>
      <c r="CH566" s="3"/>
      <c r="CI566" s="3"/>
      <c r="CJ566" s="3"/>
      <c r="CK566" s="3"/>
      <c r="CL566" s="3"/>
      <c r="CM566" s="3"/>
      <c r="CN566" s="3"/>
      <c r="CO566" s="3"/>
      <c r="CP566" s="3"/>
      <c r="CQ566" s="3"/>
      <c r="CR566" s="3"/>
      <c r="CS566" s="3"/>
      <c r="CT566" s="3"/>
      <c r="CU566" s="3"/>
      <c r="CV566" s="3"/>
      <c r="CW566" s="3"/>
      <c r="CX566" s="3"/>
      <c r="CY566" s="3"/>
      <c r="CZ566" s="3"/>
    </row>
    <row r="567" spans="2:104" s="1" customFormat="1" x14ac:dyDescent="0.2">
      <c r="B567" s="17"/>
      <c r="C567" s="18"/>
      <c r="D567" s="19"/>
      <c r="E567" s="20"/>
      <c r="F567" s="20"/>
      <c r="G567" s="21"/>
      <c r="H567" s="50"/>
      <c r="I567" s="51"/>
      <c r="J567" s="51"/>
      <c r="K567" s="51"/>
      <c r="L567" s="52"/>
      <c r="M567" s="53"/>
      <c r="N567" s="3"/>
      <c r="O567" s="51"/>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c r="BM567" s="3"/>
      <c r="BN567" s="3"/>
      <c r="BO567" s="3"/>
      <c r="BP567" s="3"/>
      <c r="BQ567" s="3"/>
      <c r="BR567" s="3"/>
      <c r="BS567" s="3"/>
      <c r="BT567" s="3"/>
      <c r="BU567" s="3"/>
      <c r="BV567" s="3"/>
      <c r="BW567" s="3"/>
      <c r="BX567" s="3"/>
      <c r="BY567" s="3"/>
      <c r="BZ567" s="3"/>
      <c r="CA567" s="3"/>
      <c r="CB567" s="3"/>
      <c r="CC567" s="3"/>
      <c r="CD567" s="3"/>
      <c r="CE567" s="3"/>
      <c r="CF567" s="3"/>
      <c r="CG567" s="3"/>
      <c r="CH567" s="3"/>
      <c r="CI567" s="3"/>
      <c r="CJ567" s="3"/>
      <c r="CK567" s="3"/>
      <c r="CL567" s="3"/>
      <c r="CM567" s="3"/>
      <c r="CN567" s="3"/>
      <c r="CO567" s="3"/>
      <c r="CP567" s="3"/>
      <c r="CQ567" s="3"/>
      <c r="CR567" s="3"/>
      <c r="CS567" s="3"/>
      <c r="CT567" s="3"/>
      <c r="CU567" s="3"/>
      <c r="CV567" s="3"/>
      <c r="CW567" s="3"/>
      <c r="CX567" s="3"/>
      <c r="CY567" s="3"/>
      <c r="CZ567" s="3"/>
    </row>
    <row r="568" spans="2:104" s="1" customFormat="1" x14ac:dyDescent="0.2">
      <c r="B568" s="17"/>
      <c r="C568" s="18"/>
      <c r="D568" s="19"/>
      <c r="E568" s="20"/>
      <c r="F568" s="20"/>
      <c r="G568" s="21"/>
      <c r="H568" s="50"/>
      <c r="I568" s="51"/>
      <c r="J568" s="51"/>
      <c r="K568" s="51"/>
      <c r="L568" s="52"/>
      <c r="M568" s="53"/>
      <c r="N568" s="3"/>
      <c r="O568" s="51"/>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c r="BM568" s="3"/>
      <c r="BN568" s="3"/>
      <c r="BO568" s="3"/>
      <c r="BP568" s="3"/>
      <c r="BQ568" s="3"/>
      <c r="BR568" s="3"/>
      <c r="BS568" s="3"/>
      <c r="BT568" s="3"/>
      <c r="BU568" s="3"/>
      <c r="BV568" s="3"/>
      <c r="BW568" s="3"/>
      <c r="BX568" s="3"/>
      <c r="BY568" s="3"/>
      <c r="BZ568" s="3"/>
      <c r="CA568" s="3"/>
      <c r="CB568" s="3"/>
      <c r="CC568" s="3"/>
      <c r="CD568" s="3"/>
      <c r="CE568" s="3"/>
      <c r="CF568" s="3"/>
      <c r="CG568" s="3"/>
      <c r="CH568" s="3"/>
      <c r="CI568" s="3"/>
      <c r="CJ568" s="3"/>
      <c r="CK568" s="3"/>
      <c r="CL568" s="3"/>
      <c r="CM568" s="3"/>
      <c r="CN568" s="3"/>
      <c r="CO568" s="3"/>
      <c r="CP568" s="3"/>
      <c r="CQ568" s="3"/>
      <c r="CR568" s="3"/>
      <c r="CS568" s="3"/>
      <c r="CT568" s="3"/>
      <c r="CU568" s="3"/>
      <c r="CV568" s="3"/>
      <c r="CW568" s="3"/>
      <c r="CX568" s="3"/>
      <c r="CY568" s="3"/>
      <c r="CZ568" s="3"/>
    </row>
    <row r="569" spans="2:104" s="1" customFormat="1" x14ac:dyDescent="0.2">
      <c r="B569" s="17"/>
      <c r="C569" s="18"/>
      <c r="D569" s="19"/>
      <c r="E569" s="20"/>
      <c r="F569" s="20"/>
      <c r="G569" s="21"/>
      <c r="H569" s="50"/>
      <c r="I569" s="51"/>
      <c r="J569" s="51"/>
      <c r="K569" s="51"/>
      <c r="L569" s="52"/>
      <c r="M569" s="53"/>
      <c r="N569" s="3"/>
      <c r="O569" s="51"/>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c r="BM569" s="3"/>
      <c r="BN569" s="3"/>
      <c r="BO569" s="3"/>
      <c r="BP569" s="3"/>
      <c r="BQ569" s="3"/>
      <c r="BR569" s="3"/>
      <c r="BS569" s="3"/>
      <c r="BT569" s="3"/>
      <c r="BU569" s="3"/>
      <c r="BV569" s="3"/>
      <c r="BW569" s="3"/>
      <c r="BX569" s="3"/>
      <c r="BY569" s="3"/>
      <c r="BZ569" s="3"/>
      <c r="CA569" s="3"/>
      <c r="CB569" s="3"/>
      <c r="CC569" s="3"/>
      <c r="CD569" s="3"/>
      <c r="CE569" s="3"/>
      <c r="CF569" s="3"/>
      <c r="CG569" s="3"/>
      <c r="CH569" s="3"/>
      <c r="CI569" s="3"/>
      <c r="CJ569" s="3"/>
      <c r="CK569" s="3"/>
      <c r="CL569" s="3"/>
      <c r="CM569" s="3"/>
      <c r="CN569" s="3"/>
      <c r="CO569" s="3"/>
      <c r="CP569" s="3"/>
      <c r="CQ569" s="3"/>
      <c r="CR569" s="3"/>
      <c r="CS569" s="3"/>
      <c r="CT569" s="3"/>
      <c r="CU569" s="3"/>
      <c r="CV569" s="3"/>
      <c r="CW569" s="3"/>
      <c r="CX569" s="3"/>
      <c r="CY569" s="3"/>
      <c r="CZ569" s="3"/>
    </row>
    <row r="570" spans="2:104" s="1" customFormat="1" x14ac:dyDescent="0.2">
      <c r="B570" s="17"/>
      <c r="C570" s="18"/>
      <c r="D570" s="19"/>
      <c r="E570" s="20"/>
      <c r="F570" s="20"/>
      <c r="G570" s="21"/>
      <c r="H570" s="50"/>
      <c r="I570" s="51"/>
      <c r="J570" s="51"/>
      <c r="K570" s="51"/>
      <c r="L570" s="52"/>
      <c r="M570" s="53"/>
      <c r="N570" s="3"/>
      <c r="O570" s="51"/>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c r="BM570" s="3"/>
      <c r="BN570" s="3"/>
      <c r="BO570" s="3"/>
      <c r="BP570" s="3"/>
      <c r="BQ570" s="3"/>
      <c r="BR570" s="3"/>
      <c r="BS570" s="3"/>
      <c r="BT570" s="3"/>
      <c r="BU570" s="3"/>
      <c r="BV570" s="3"/>
      <c r="BW570" s="3"/>
      <c r="BX570" s="3"/>
      <c r="BY570" s="3"/>
      <c r="BZ570" s="3"/>
      <c r="CA570" s="3"/>
      <c r="CB570" s="3"/>
      <c r="CC570" s="3"/>
      <c r="CD570" s="3"/>
      <c r="CE570" s="3"/>
      <c r="CF570" s="3"/>
      <c r="CG570" s="3"/>
      <c r="CH570" s="3"/>
      <c r="CI570" s="3"/>
      <c r="CJ570" s="3"/>
      <c r="CK570" s="3"/>
      <c r="CL570" s="3"/>
      <c r="CM570" s="3"/>
      <c r="CN570" s="3"/>
      <c r="CO570" s="3"/>
      <c r="CP570" s="3"/>
      <c r="CQ570" s="3"/>
      <c r="CR570" s="3"/>
      <c r="CS570" s="3"/>
      <c r="CT570" s="3"/>
      <c r="CU570" s="3"/>
      <c r="CV570" s="3"/>
      <c r="CW570" s="3"/>
      <c r="CX570" s="3"/>
      <c r="CY570" s="3"/>
      <c r="CZ570" s="3"/>
    </row>
    <row r="571" spans="2:104" s="1" customFormat="1" x14ac:dyDescent="0.2">
      <c r="B571" s="17"/>
      <c r="C571" s="18"/>
      <c r="D571" s="19"/>
      <c r="E571" s="20"/>
      <c r="F571" s="20"/>
      <c r="G571" s="21"/>
      <c r="H571" s="50"/>
      <c r="I571" s="51"/>
      <c r="J571" s="51"/>
      <c r="K571" s="51"/>
      <c r="L571" s="52"/>
      <c r="M571" s="53"/>
      <c r="N571" s="3"/>
      <c r="O571" s="51"/>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c r="BM571" s="3"/>
      <c r="BN571" s="3"/>
      <c r="BO571" s="3"/>
      <c r="BP571" s="3"/>
      <c r="BQ571" s="3"/>
      <c r="BR571" s="3"/>
      <c r="BS571" s="3"/>
      <c r="BT571" s="3"/>
      <c r="BU571" s="3"/>
      <c r="BV571" s="3"/>
      <c r="BW571" s="3"/>
      <c r="BX571" s="3"/>
      <c r="BY571" s="3"/>
      <c r="BZ571" s="3"/>
      <c r="CA571" s="3"/>
      <c r="CB571" s="3"/>
      <c r="CC571" s="3"/>
      <c r="CD571" s="3"/>
      <c r="CE571" s="3"/>
      <c r="CF571" s="3"/>
      <c r="CG571" s="3"/>
      <c r="CH571" s="3"/>
      <c r="CI571" s="3"/>
      <c r="CJ571" s="3"/>
      <c r="CK571" s="3"/>
      <c r="CL571" s="3"/>
      <c r="CM571" s="3"/>
      <c r="CN571" s="3"/>
      <c r="CO571" s="3"/>
      <c r="CP571" s="3"/>
      <c r="CQ571" s="3"/>
      <c r="CR571" s="3"/>
      <c r="CS571" s="3"/>
      <c r="CT571" s="3"/>
      <c r="CU571" s="3"/>
      <c r="CV571" s="3"/>
      <c r="CW571" s="3"/>
      <c r="CX571" s="3"/>
      <c r="CY571" s="3"/>
      <c r="CZ571" s="3"/>
    </row>
    <row r="572" spans="2:104" s="1" customFormat="1" x14ac:dyDescent="0.2">
      <c r="B572" s="17"/>
      <c r="C572" s="18"/>
      <c r="D572" s="19"/>
      <c r="E572" s="20"/>
      <c r="F572" s="20"/>
      <c r="G572" s="21"/>
      <c r="H572" s="50"/>
      <c r="I572" s="51"/>
      <c r="J572" s="51"/>
      <c r="K572" s="51"/>
      <c r="L572" s="52"/>
      <c r="M572" s="53"/>
      <c r="N572" s="3"/>
      <c r="O572" s="51"/>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c r="BM572" s="3"/>
      <c r="BN572" s="3"/>
      <c r="BO572" s="3"/>
      <c r="BP572" s="3"/>
      <c r="BQ572" s="3"/>
      <c r="BR572" s="3"/>
      <c r="BS572" s="3"/>
      <c r="BT572" s="3"/>
      <c r="BU572" s="3"/>
      <c r="BV572" s="3"/>
      <c r="BW572" s="3"/>
      <c r="BX572" s="3"/>
      <c r="BY572" s="3"/>
      <c r="BZ572" s="3"/>
      <c r="CA572" s="3"/>
      <c r="CB572" s="3"/>
      <c r="CC572" s="3"/>
      <c r="CD572" s="3"/>
      <c r="CE572" s="3"/>
      <c r="CF572" s="3"/>
      <c r="CG572" s="3"/>
      <c r="CH572" s="3"/>
      <c r="CI572" s="3"/>
      <c r="CJ572" s="3"/>
      <c r="CK572" s="3"/>
      <c r="CL572" s="3"/>
      <c r="CM572" s="3"/>
      <c r="CN572" s="3"/>
      <c r="CO572" s="3"/>
      <c r="CP572" s="3"/>
      <c r="CQ572" s="3"/>
      <c r="CR572" s="3"/>
      <c r="CS572" s="3"/>
      <c r="CT572" s="3"/>
      <c r="CU572" s="3"/>
      <c r="CV572" s="3"/>
      <c r="CW572" s="3"/>
      <c r="CX572" s="3"/>
      <c r="CY572" s="3"/>
      <c r="CZ572" s="3"/>
    </row>
    <row r="573" spans="2:104" s="1" customFormat="1" x14ac:dyDescent="0.2">
      <c r="B573" s="17"/>
      <c r="C573" s="18"/>
      <c r="D573" s="19"/>
      <c r="E573" s="20"/>
      <c r="F573" s="20"/>
      <c r="G573" s="21"/>
      <c r="H573" s="50"/>
      <c r="I573" s="51"/>
      <c r="J573" s="51"/>
      <c r="K573" s="51"/>
      <c r="L573" s="52"/>
      <c r="M573" s="53"/>
      <c r="N573" s="3"/>
      <c r="O573" s="51"/>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c r="BM573" s="3"/>
      <c r="BN573" s="3"/>
      <c r="BO573" s="3"/>
      <c r="BP573" s="3"/>
      <c r="BQ573" s="3"/>
      <c r="BR573" s="3"/>
      <c r="BS573" s="3"/>
      <c r="BT573" s="3"/>
      <c r="BU573" s="3"/>
      <c r="BV573" s="3"/>
      <c r="BW573" s="3"/>
      <c r="BX573" s="3"/>
      <c r="BY573" s="3"/>
      <c r="BZ573" s="3"/>
      <c r="CA573" s="3"/>
      <c r="CB573" s="3"/>
      <c r="CC573" s="3"/>
      <c r="CD573" s="3"/>
      <c r="CE573" s="3"/>
      <c r="CF573" s="3"/>
      <c r="CG573" s="3"/>
      <c r="CH573" s="3"/>
      <c r="CI573" s="3"/>
      <c r="CJ573" s="3"/>
      <c r="CK573" s="3"/>
      <c r="CL573" s="3"/>
      <c r="CM573" s="3"/>
      <c r="CN573" s="3"/>
      <c r="CO573" s="3"/>
      <c r="CP573" s="3"/>
      <c r="CQ573" s="3"/>
      <c r="CR573" s="3"/>
      <c r="CS573" s="3"/>
      <c r="CT573" s="3"/>
      <c r="CU573" s="3"/>
      <c r="CV573" s="3"/>
      <c r="CW573" s="3"/>
      <c r="CX573" s="3"/>
      <c r="CY573" s="3"/>
      <c r="CZ573" s="3"/>
    </row>
    <row r="574" spans="2:104" s="1" customFormat="1" x14ac:dyDescent="0.2">
      <c r="B574" s="17"/>
      <c r="C574" s="18"/>
      <c r="D574" s="19"/>
      <c r="E574" s="20"/>
      <c r="F574" s="20"/>
      <c r="G574" s="21"/>
      <c r="H574" s="50"/>
      <c r="I574" s="51"/>
      <c r="J574" s="51"/>
      <c r="K574" s="51"/>
      <c r="L574" s="52"/>
      <c r="M574" s="53"/>
      <c r="N574" s="3"/>
      <c r="O574" s="51"/>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c r="BM574" s="3"/>
      <c r="BN574" s="3"/>
      <c r="BO574" s="3"/>
      <c r="BP574" s="3"/>
      <c r="BQ574" s="3"/>
      <c r="BR574" s="3"/>
      <c r="BS574" s="3"/>
      <c r="BT574" s="3"/>
      <c r="BU574" s="3"/>
      <c r="BV574" s="3"/>
      <c r="BW574" s="3"/>
      <c r="BX574" s="3"/>
      <c r="BY574" s="3"/>
      <c r="BZ574" s="3"/>
      <c r="CA574" s="3"/>
      <c r="CB574" s="3"/>
      <c r="CC574" s="3"/>
      <c r="CD574" s="3"/>
      <c r="CE574" s="3"/>
      <c r="CF574" s="3"/>
      <c r="CG574" s="3"/>
      <c r="CH574" s="3"/>
      <c r="CI574" s="3"/>
      <c r="CJ574" s="3"/>
      <c r="CK574" s="3"/>
      <c r="CL574" s="3"/>
      <c r="CM574" s="3"/>
      <c r="CN574" s="3"/>
      <c r="CO574" s="3"/>
      <c r="CP574" s="3"/>
      <c r="CQ574" s="3"/>
      <c r="CR574" s="3"/>
      <c r="CS574" s="3"/>
      <c r="CT574" s="3"/>
      <c r="CU574" s="3"/>
      <c r="CV574" s="3"/>
      <c r="CW574" s="3"/>
      <c r="CX574" s="3"/>
      <c r="CY574" s="3"/>
      <c r="CZ574" s="3"/>
    </row>
    <row r="575" spans="2:104" s="1" customFormat="1" x14ac:dyDescent="0.2">
      <c r="B575" s="17"/>
      <c r="C575" s="18"/>
      <c r="D575" s="19"/>
      <c r="E575" s="20"/>
      <c r="F575" s="20"/>
      <c r="G575" s="21"/>
      <c r="H575" s="50"/>
      <c r="I575" s="51"/>
      <c r="J575" s="51"/>
      <c r="K575" s="51"/>
      <c r="L575" s="52"/>
      <c r="M575" s="53"/>
      <c r="N575" s="3"/>
      <c r="O575" s="51"/>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c r="BM575" s="3"/>
      <c r="BN575" s="3"/>
      <c r="BO575" s="3"/>
      <c r="BP575" s="3"/>
      <c r="BQ575" s="3"/>
      <c r="BR575" s="3"/>
      <c r="BS575" s="3"/>
      <c r="BT575" s="3"/>
      <c r="BU575" s="3"/>
      <c r="BV575" s="3"/>
      <c r="BW575" s="3"/>
      <c r="BX575" s="3"/>
      <c r="BY575" s="3"/>
      <c r="BZ575" s="3"/>
      <c r="CA575" s="3"/>
      <c r="CB575" s="3"/>
      <c r="CC575" s="3"/>
      <c r="CD575" s="3"/>
      <c r="CE575" s="3"/>
      <c r="CF575" s="3"/>
      <c r="CG575" s="3"/>
      <c r="CH575" s="3"/>
      <c r="CI575" s="3"/>
      <c r="CJ575" s="3"/>
      <c r="CK575" s="3"/>
      <c r="CL575" s="3"/>
      <c r="CM575" s="3"/>
      <c r="CN575" s="3"/>
      <c r="CO575" s="3"/>
      <c r="CP575" s="3"/>
      <c r="CQ575" s="3"/>
      <c r="CR575" s="3"/>
      <c r="CS575" s="3"/>
      <c r="CT575" s="3"/>
      <c r="CU575" s="3"/>
      <c r="CV575" s="3"/>
      <c r="CW575" s="3"/>
      <c r="CX575" s="3"/>
      <c r="CY575" s="3"/>
      <c r="CZ575" s="3"/>
    </row>
    <row r="576" spans="2:104" s="1" customFormat="1" x14ac:dyDescent="0.2">
      <c r="B576" s="17"/>
      <c r="C576" s="18"/>
      <c r="D576" s="19"/>
      <c r="E576" s="20"/>
      <c r="F576" s="20"/>
      <c r="G576" s="21"/>
      <c r="H576" s="50"/>
      <c r="I576" s="51"/>
      <c r="J576" s="51"/>
      <c r="K576" s="51"/>
      <c r="L576" s="52"/>
      <c r="M576" s="53"/>
      <c r="N576" s="3"/>
      <c r="O576" s="51"/>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c r="BM576" s="3"/>
      <c r="BN576" s="3"/>
      <c r="BO576" s="3"/>
      <c r="BP576" s="3"/>
      <c r="BQ576" s="3"/>
      <c r="BR576" s="3"/>
      <c r="BS576" s="3"/>
      <c r="BT576" s="3"/>
      <c r="BU576" s="3"/>
      <c r="BV576" s="3"/>
      <c r="BW576" s="3"/>
      <c r="BX576" s="3"/>
      <c r="BY576" s="3"/>
      <c r="BZ576" s="3"/>
      <c r="CA576" s="3"/>
      <c r="CB576" s="3"/>
      <c r="CC576" s="3"/>
      <c r="CD576" s="3"/>
      <c r="CE576" s="3"/>
      <c r="CF576" s="3"/>
      <c r="CG576" s="3"/>
      <c r="CH576" s="3"/>
      <c r="CI576" s="3"/>
      <c r="CJ576" s="3"/>
      <c r="CK576" s="3"/>
      <c r="CL576" s="3"/>
      <c r="CM576" s="3"/>
      <c r="CN576" s="3"/>
      <c r="CO576" s="3"/>
      <c r="CP576" s="3"/>
      <c r="CQ576" s="3"/>
      <c r="CR576" s="3"/>
      <c r="CS576" s="3"/>
      <c r="CT576" s="3"/>
      <c r="CU576" s="3"/>
      <c r="CV576" s="3"/>
      <c r="CW576" s="3"/>
      <c r="CX576" s="3"/>
      <c r="CY576" s="3"/>
      <c r="CZ576" s="3"/>
    </row>
    <row r="577" spans="2:104" s="1" customFormat="1" x14ac:dyDescent="0.2">
      <c r="B577" s="17"/>
      <c r="C577" s="18"/>
      <c r="D577" s="19"/>
      <c r="E577" s="20"/>
      <c r="F577" s="20"/>
      <c r="G577" s="21"/>
      <c r="H577" s="50"/>
      <c r="I577" s="51"/>
      <c r="J577" s="51"/>
      <c r="K577" s="51"/>
      <c r="L577" s="52"/>
      <c r="M577" s="53"/>
      <c r="N577" s="3"/>
      <c r="O577" s="51"/>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c r="BM577" s="3"/>
      <c r="BN577" s="3"/>
      <c r="BO577" s="3"/>
      <c r="BP577" s="3"/>
      <c r="BQ577" s="3"/>
      <c r="BR577" s="3"/>
      <c r="BS577" s="3"/>
      <c r="BT577" s="3"/>
      <c r="BU577" s="3"/>
      <c r="BV577" s="3"/>
      <c r="BW577" s="3"/>
      <c r="BX577" s="3"/>
      <c r="BY577" s="3"/>
      <c r="BZ577" s="3"/>
      <c r="CA577" s="3"/>
      <c r="CB577" s="3"/>
      <c r="CC577" s="3"/>
      <c r="CD577" s="3"/>
      <c r="CE577" s="3"/>
      <c r="CF577" s="3"/>
      <c r="CG577" s="3"/>
      <c r="CH577" s="3"/>
      <c r="CI577" s="3"/>
      <c r="CJ577" s="3"/>
      <c r="CK577" s="3"/>
      <c r="CL577" s="3"/>
      <c r="CM577" s="3"/>
      <c r="CN577" s="3"/>
      <c r="CO577" s="3"/>
      <c r="CP577" s="3"/>
      <c r="CQ577" s="3"/>
      <c r="CR577" s="3"/>
      <c r="CS577" s="3"/>
      <c r="CT577" s="3"/>
      <c r="CU577" s="3"/>
      <c r="CV577" s="3"/>
      <c r="CW577" s="3"/>
      <c r="CX577" s="3"/>
      <c r="CY577" s="3"/>
      <c r="CZ577" s="3"/>
    </row>
    <row r="578" spans="2:104" s="1" customFormat="1" x14ac:dyDescent="0.2">
      <c r="B578" s="17"/>
      <c r="C578" s="18"/>
      <c r="D578" s="19"/>
      <c r="E578" s="20"/>
      <c r="F578" s="20"/>
      <c r="G578" s="21"/>
      <c r="H578" s="50"/>
      <c r="I578" s="51"/>
      <c r="J578" s="51"/>
      <c r="K578" s="51"/>
      <c r="L578" s="52"/>
      <c r="M578" s="53"/>
      <c r="N578" s="3"/>
      <c r="O578" s="51"/>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row>
    <row r="579" spans="2:104" s="1" customFormat="1" x14ac:dyDescent="0.2">
      <c r="B579" s="17"/>
      <c r="C579" s="18"/>
      <c r="D579" s="19"/>
      <c r="E579" s="20"/>
      <c r="F579" s="20"/>
      <c r="G579" s="21"/>
      <c r="H579" s="50"/>
      <c r="I579" s="51"/>
      <c r="J579" s="51"/>
      <c r="K579" s="51"/>
      <c r="L579" s="52"/>
      <c r="M579" s="53"/>
      <c r="N579" s="3"/>
      <c r="O579" s="51"/>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row>
    <row r="580" spans="2:104" s="1" customFormat="1" x14ac:dyDescent="0.2">
      <c r="B580" s="17"/>
      <c r="C580" s="18"/>
      <c r="D580" s="19"/>
      <c r="E580" s="20"/>
      <c r="F580" s="20"/>
      <c r="G580" s="21"/>
      <c r="H580" s="50"/>
      <c r="I580" s="51"/>
      <c r="J580" s="51"/>
      <c r="K580" s="51"/>
      <c r="L580" s="52"/>
      <c r="M580" s="53"/>
      <c r="N580" s="3"/>
      <c r="O580" s="51"/>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row>
    <row r="581" spans="2:104" s="1" customFormat="1" x14ac:dyDescent="0.2">
      <c r="B581" s="17"/>
      <c r="C581" s="18"/>
      <c r="D581" s="19"/>
      <c r="E581" s="20"/>
      <c r="F581" s="20"/>
      <c r="G581" s="21"/>
      <c r="H581" s="50"/>
      <c r="I581" s="51"/>
      <c r="J581" s="51"/>
      <c r="K581" s="51"/>
      <c r="L581" s="52"/>
      <c r="M581" s="53"/>
      <c r="N581" s="3"/>
      <c r="O581" s="51"/>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c r="BM581" s="3"/>
      <c r="BN581" s="3"/>
      <c r="BO581" s="3"/>
      <c r="BP581" s="3"/>
      <c r="BQ581" s="3"/>
      <c r="BR581" s="3"/>
      <c r="BS581" s="3"/>
      <c r="BT581" s="3"/>
      <c r="BU581" s="3"/>
      <c r="BV581" s="3"/>
      <c r="BW581" s="3"/>
      <c r="BX581" s="3"/>
      <c r="BY581" s="3"/>
      <c r="BZ581" s="3"/>
      <c r="CA581" s="3"/>
      <c r="CB581" s="3"/>
      <c r="CC581" s="3"/>
      <c r="CD581" s="3"/>
      <c r="CE581" s="3"/>
      <c r="CF581" s="3"/>
      <c r="CG581" s="3"/>
      <c r="CH581" s="3"/>
      <c r="CI581" s="3"/>
      <c r="CJ581" s="3"/>
      <c r="CK581" s="3"/>
      <c r="CL581" s="3"/>
      <c r="CM581" s="3"/>
      <c r="CN581" s="3"/>
      <c r="CO581" s="3"/>
      <c r="CP581" s="3"/>
      <c r="CQ581" s="3"/>
      <c r="CR581" s="3"/>
      <c r="CS581" s="3"/>
      <c r="CT581" s="3"/>
      <c r="CU581" s="3"/>
      <c r="CV581" s="3"/>
      <c r="CW581" s="3"/>
      <c r="CX581" s="3"/>
      <c r="CY581" s="3"/>
      <c r="CZ581" s="3"/>
    </row>
    <row r="582" spans="2:104" s="1" customFormat="1" x14ac:dyDescent="0.2">
      <c r="B582" s="17"/>
      <c r="C582" s="18"/>
      <c r="D582" s="19"/>
      <c r="E582" s="20"/>
      <c r="F582" s="20"/>
      <c r="G582" s="21"/>
      <c r="H582" s="50"/>
      <c r="I582" s="51"/>
      <c r="J582" s="51"/>
      <c r="K582" s="51"/>
      <c r="L582" s="52"/>
      <c r="M582" s="53"/>
      <c r="N582" s="3"/>
      <c r="O582" s="51"/>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c r="BM582" s="3"/>
      <c r="BN582" s="3"/>
      <c r="BO582" s="3"/>
      <c r="BP582" s="3"/>
      <c r="BQ582" s="3"/>
      <c r="BR582" s="3"/>
      <c r="BS582" s="3"/>
      <c r="BT582" s="3"/>
      <c r="BU582" s="3"/>
      <c r="BV582" s="3"/>
      <c r="BW582" s="3"/>
      <c r="BX582" s="3"/>
      <c r="BY582" s="3"/>
      <c r="BZ582" s="3"/>
      <c r="CA582" s="3"/>
      <c r="CB582" s="3"/>
      <c r="CC582" s="3"/>
      <c r="CD582" s="3"/>
      <c r="CE582" s="3"/>
      <c r="CF582" s="3"/>
      <c r="CG582" s="3"/>
      <c r="CH582" s="3"/>
      <c r="CI582" s="3"/>
      <c r="CJ582" s="3"/>
      <c r="CK582" s="3"/>
      <c r="CL582" s="3"/>
      <c r="CM582" s="3"/>
      <c r="CN582" s="3"/>
      <c r="CO582" s="3"/>
      <c r="CP582" s="3"/>
      <c r="CQ582" s="3"/>
      <c r="CR582" s="3"/>
      <c r="CS582" s="3"/>
      <c r="CT582" s="3"/>
      <c r="CU582" s="3"/>
      <c r="CV582" s="3"/>
      <c r="CW582" s="3"/>
      <c r="CX582" s="3"/>
      <c r="CY582" s="3"/>
      <c r="CZ582" s="3"/>
    </row>
    <row r="583" spans="2:104" s="1" customFormat="1" x14ac:dyDescent="0.2">
      <c r="B583" s="17"/>
      <c r="C583" s="18"/>
      <c r="D583" s="19"/>
      <c r="E583" s="20"/>
      <c r="F583" s="20"/>
      <c r="G583" s="21"/>
      <c r="H583" s="50"/>
      <c r="I583" s="51"/>
      <c r="J583" s="51"/>
      <c r="K583" s="51"/>
      <c r="L583" s="52"/>
      <c r="M583" s="53"/>
      <c r="N583" s="3"/>
      <c r="O583" s="51"/>
      <c r="P583" s="3"/>
      <c r="Q583" s="3"/>
      <c r="R583" s="3"/>
      <c r="S583" s="3"/>
      <c r="T583" s="3"/>
      <c r="U583" s="3"/>
      <c r="V583" s="3"/>
      <c r="W583" s="3"/>
      <c r="X583" s="3"/>
      <c r="Y583" s="3"/>
      <c r="Z583" s="3"/>
      <c r="AA583" s="3"/>
      <c r="AB583" s="3"/>
      <c r="AC583" s="3"/>
      <c r="AD583" s="3"/>
      <c r="AE583" s="3"/>
      <c r="AF583" s="3"/>
      <c r="AG583" s="3"/>
      <c r="AH583" s="3"/>
      <c r="AI583" s="3"/>
      <c r="AJ583" s="3"/>
      <c r="AK583" s="3"/>
      <c r="AL583" s="3"/>
      <c r="AM583" s="3"/>
      <c r="AN583" s="3"/>
      <c r="AO583" s="3"/>
      <c r="AP583" s="3"/>
      <c r="AQ583" s="3"/>
      <c r="AR583" s="3"/>
      <c r="AS583" s="3"/>
      <c r="AT583" s="3"/>
      <c r="AU583" s="3"/>
      <c r="AV583" s="3"/>
      <c r="AW583" s="3"/>
      <c r="AX583" s="3"/>
      <c r="AY583" s="3"/>
      <c r="AZ583" s="3"/>
      <c r="BA583" s="3"/>
      <c r="BB583" s="3"/>
      <c r="BC583" s="3"/>
      <c r="BD583" s="3"/>
      <c r="BE583" s="3"/>
      <c r="BF583" s="3"/>
      <c r="BG583" s="3"/>
      <c r="BH583" s="3"/>
      <c r="BI583" s="3"/>
      <c r="BJ583" s="3"/>
      <c r="BK583" s="3"/>
      <c r="BL583" s="3"/>
      <c r="BM583" s="3"/>
      <c r="BN583" s="3"/>
      <c r="BO583" s="3"/>
      <c r="BP583" s="3"/>
      <c r="BQ583" s="3"/>
      <c r="BR583" s="3"/>
      <c r="BS583" s="3"/>
      <c r="BT583" s="3"/>
      <c r="BU583" s="3"/>
      <c r="BV583" s="3"/>
      <c r="BW583" s="3"/>
      <c r="BX583" s="3"/>
      <c r="BY583" s="3"/>
      <c r="BZ583" s="3"/>
      <c r="CA583" s="3"/>
      <c r="CB583" s="3"/>
      <c r="CC583" s="3"/>
      <c r="CD583" s="3"/>
      <c r="CE583" s="3"/>
      <c r="CF583" s="3"/>
      <c r="CG583" s="3"/>
      <c r="CH583" s="3"/>
      <c r="CI583" s="3"/>
      <c r="CJ583" s="3"/>
      <c r="CK583" s="3"/>
      <c r="CL583" s="3"/>
      <c r="CM583" s="3"/>
      <c r="CN583" s="3"/>
      <c r="CO583" s="3"/>
      <c r="CP583" s="3"/>
      <c r="CQ583" s="3"/>
      <c r="CR583" s="3"/>
      <c r="CS583" s="3"/>
      <c r="CT583" s="3"/>
      <c r="CU583" s="3"/>
      <c r="CV583" s="3"/>
      <c r="CW583" s="3"/>
      <c r="CX583" s="3"/>
      <c r="CY583" s="3"/>
      <c r="CZ583" s="3"/>
    </row>
    <row r="584" spans="2:104" s="1" customFormat="1" x14ac:dyDescent="0.2">
      <c r="B584" s="17"/>
      <c r="C584" s="18"/>
      <c r="D584" s="19"/>
      <c r="E584" s="20"/>
      <c r="F584" s="20"/>
      <c r="G584" s="21"/>
      <c r="H584" s="50"/>
      <c r="I584" s="51"/>
      <c r="J584" s="51"/>
      <c r="K584" s="51"/>
      <c r="L584" s="52"/>
      <c r="M584" s="53"/>
      <c r="N584" s="3"/>
      <c r="O584" s="51"/>
      <c r="P584" s="3"/>
      <c r="Q584" s="3"/>
      <c r="R584" s="3"/>
      <c r="S584" s="3"/>
      <c r="T584" s="3"/>
      <c r="U584" s="3"/>
      <c r="V584" s="3"/>
      <c r="W584" s="3"/>
      <c r="X584" s="3"/>
      <c r="Y584" s="3"/>
      <c r="Z584" s="3"/>
      <c r="AA584" s="3"/>
      <c r="AB584" s="3"/>
      <c r="AC584" s="3"/>
      <c r="AD584" s="3"/>
      <c r="AE584" s="3"/>
      <c r="AF584" s="3"/>
      <c r="AG584" s="3"/>
      <c r="AH584" s="3"/>
      <c r="AI584" s="3"/>
      <c r="AJ584" s="3"/>
      <c r="AK584" s="3"/>
      <c r="AL584" s="3"/>
      <c r="AM584" s="3"/>
      <c r="AN584" s="3"/>
      <c r="AO584" s="3"/>
      <c r="AP584" s="3"/>
      <c r="AQ584" s="3"/>
      <c r="AR584" s="3"/>
      <c r="AS584" s="3"/>
      <c r="AT584" s="3"/>
      <c r="AU584" s="3"/>
      <c r="AV584" s="3"/>
      <c r="AW584" s="3"/>
      <c r="AX584" s="3"/>
      <c r="AY584" s="3"/>
      <c r="AZ584" s="3"/>
      <c r="BA584" s="3"/>
      <c r="BB584" s="3"/>
      <c r="BC584" s="3"/>
      <c r="BD584" s="3"/>
      <c r="BE584" s="3"/>
      <c r="BF584" s="3"/>
      <c r="BG584" s="3"/>
      <c r="BH584" s="3"/>
      <c r="BI584" s="3"/>
      <c r="BJ584" s="3"/>
      <c r="BK584" s="3"/>
      <c r="BL584" s="3"/>
      <c r="BM584" s="3"/>
      <c r="BN584" s="3"/>
      <c r="BO584" s="3"/>
      <c r="BP584" s="3"/>
      <c r="BQ584" s="3"/>
      <c r="BR584" s="3"/>
      <c r="BS584" s="3"/>
      <c r="BT584" s="3"/>
      <c r="BU584" s="3"/>
      <c r="BV584" s="3"/>
      <c r="BW584" s="3"/>
      <c r="BX584" s="3"/>
      <c r="BY584" s="3"/>
      <c r="BZ584" s="3"/>
      <c r="CA584" s="3"/>
      <c r="CB584" s="3"/>
      <c r="CC584" s="3"/>
      <c r="CD584" s="3"/>
      <c r="CE584" s="3"/>
      <c r="CF584" s="3"/>
      <c r="CG584" s="3"/>
      <c r="CH584" s="3"/>
      <c r="CI584" s="3"/>
      <c r="CJ584" s="3"/>
      <c r="CK584" s="3"/>
      <c r="CL584" s="3"/>
      <c r="CM584" s="3"/>
      <c r="CN584" s="3"/>
      <c r="CO584" s="3"/>
      <c r="CP584" s="3"/>
      <c r="CQ584" s="3"/>
      <c r="CR584" s="3"/>
      <c r="CS584" s="3"/>
      <c r="CT584" s="3"/>
      <c r="CU584" s="3"/>
      <c r="CV584" s="3"/>
      <c r="CW584" s="3"/>
      <c r="CX584" s="3"/>
      <c r="CY584" s="3"/>
      <c r="CZ584" s="3"/>
    </row>
    <row r="585" spans="2:104" s="1" customFormat="1" x14ac:dyDescent="0.2">
      <c r="B585" s="17"/>
      <c r="C585" s="18"/>
      <c r="D585" s="19"/>
      <c r="E585" s="20"/>
      <c r="F585" s="20"/>
      <c r="G585" s="21"/>
      <c r="H585" s="50"/>
      <c r="I585" s="51"/>
      <c r="J585" s="51"/>
      <c r="K585" s="51"/>
      <c r="L585" s="52"/>
      <c r="M585" s="53"/>
      <c r="N585" s="3"/>
      <c r="O585" s="51"/>
      <c r="P585" s="3"/>
      <c r="Q585" s="3"/>
      <c r="R585" s="3"/>
      <c r="S585" s="3"/>
      <c r="T585" s="3"/>
      <c r="U585" s="3"/>
      <c r="V585" s="3"/>
      <c r="W585" s="3"/>
      <c r="X585" s="3"/>
      <c r="Y585" s="3"/>
      <c r="Z585" s="3"/>
      <c r="AA585" s="3"/>
      <c r="AB585" s="3"/>
      <c r="AC585" s="3"/>
      <c r="AD585" s="3"/>
      <c r="AE585" s="3"/>
      <c r="AF585" s="3"/>
      <c r="AG585" s="3"/>
      <c r="AH585" s="3"/>
      <c r="AI585" s="3"/>
      <c r="AJ585" s="3"/>
      <c r="AK585" s="3"/>
      <c r="AL585" s="3"/>
      <c r="AM585" s="3"/>
      <c r="AN585" s="3"/>
      <c r="AO585" s="3"/>
      <c r="AP585" s="3"/>
      <c r="AQ585" s="3"/>
      <c r="AR585" s="3"/>
      <c r="AS585" s="3"/>
      <c r="AT585" s="3"/>
      <c r="AU585" s="3"/>
      <c r="AV585" s="3"/>
      <c r="AW585" s="3"/>
      <c r="AX585" s="3"/>
      <c r="AY585" s="3"/>
      <c r="AZ585" s="3"/>
      <c r="BA585" s="3"/>
      <c r="BB585" s="3"/>
      <c r="BC585" s="3"/>
      <c r="BD585" s="3"/>
      <c r="BE585" s="3"/>
      <c r="BF585" s="3"/>
      <c r="BG585" s="3"/>
      <c r="BH585" s="3"/>
      <c r="BI585" s="3"/>
      <c r="BJ585" s="3"/>
      <c r="BK585" s="3"/>
      <c r="BL585" s="3"/>
      <c r="BM585" s="3"/>
      <c r="BN585" s="3"/>
      <c r="BO585" s="3"/>
      <c r="BP585" s="3"/>
      <c r="BQ585" s="3"/>
      <c r="BR585" s="3"/>
      <c r="BS585" s="3"/>
      <c r="BT585" s="3"/>
      <c r="BU585" s="3"/>
      <c r="BV585" s="3"/>
      <c r="BW585" s="3"/>
      <c r="BX585" s="3"/>
      <c r="BY585" s="3"/>
      <c r="BZ585" s="3"/>
      <c r="CA585" s="3"/>
      <c r="CB585" s="3"/>
      <c r="CC585" s="3"/>
      <c r="CD585" s="3"/>
      <c r="CE585" s="3"/>
      <c r="CF585" s="3"/>
      <c r="CG585" s="3"/>
      <c r="CH585" s="3"/>
      <c r="CI585" s="3"/>
      <c r="CJ585" s="3"/>
      <c r="CK585" s="3"/>
      <c r="CL585" s="3"/>
      <c r="CM585" s="3"/>
      <c r="CN585" s="3"/>
      <c r="CO585" s="3"/>
      <c r="CP585" s="3"/>
      <c r="CQ585" s="3"/>
      <c r="CR585" s="3"/>
      <c r="CS585" s="3"/>
      <c r="CT585" s="3"/>
      <c r="CU585" s="3"/>
      <c r="CV585" s="3"/>
      <c r="CW585" s="3"/>
      <c r="CX585" s="3"/>
      <c r="CY585" s="3"/>
      <c r="CZ585" s="3"/>
    </row>
    <row r="586" spans="2:104" s="1" customFormat="1" x14ac:dyDescent="0.2">
      <c r="B586" s="17"/>
      <c r="C586" s="18"/>
      <c r="D586" s="19"/>
      <c r="E586" s="20"/>
      <c r="F586" s="20"/>
      <c r="G586" s="21"/>
      <c r="H586" s="50"/>
      <c r="I586" s="51"/>
      <c r="J586" s="51"/>
      <c r="K586" s="51"/>
      <c r="L586" s="52"/>
      <c r="M586" s="53"/>
      <c r="N586" s="3"/>
      <c r="O586" s="51"/>
      <c r="P586" s="3"/>
      <c r="Q586" s="3"/>
      <c r="R586" s="3"/>
      <c r="S586" s="3"/>
      <c r="T586" s="3"/>
      <c r="U586" s="3"/>
      <c r="V586" s="3"/>
      <c r="W586" s="3"/>
      <c r="X586" s="3"/>
      <c r="Y586" s="3"/>
      <c r="Z586" s="3"/>
      <c r="AA586" s="3"/>
      <c r="AB586" s="3"/>
      <c r="AC586" s="3"/>
      <c r="AD586" s="3"/>
      <c r="AE586" s="3"/>
      <c r="AF586" s="3"/>
      <c r="AG586" s="3"/>
      <c r="AH586" s="3"/>
      <c r="AI586" s="3"/>
      <c r="AJ586" s="3"/>
      <c r="AK586" s="3"/>
      <c r="AL586" s="3"/>
      <c r="AM586" s="3"/>
      <c r="AN586" s="3"/>
      <c r="AO586" s="3"/>
      <c r="AP586" s="3"/>
      <c r="AQ586" s="3"/>
      <c r="AR586" s="3"/>
      <c r="AS586" s="3"/>
      <c r="AT586" s="3"/>
      <c r="AU586" s="3"/>
      <c r="AV586" s="3"/>
      <c r="AW586" s="3"/>
      <c r="AX586" s="3"/>
      <c r="AY586" s="3"/>
      <c r="AZ586" s="3"/>
      <c r="BA586" s="3"/>
      <c r="BB586" s="3"/>
      <c r="BC586" s="3"/>
      <c r="BD586" s="3"/>
      <c r="BE586" s="3"/>
      <c r="BF586" s="3"/>
      <c r="BG586" s="3"/>
      <c r="BH586" s="3"/>
      <c r="BI586" s="3"/>
      <c r="BJ586" s="3"/>
      <c r="BK586" s="3"/>
      <c r="BL586" s="3"/>
      <c r="BM586" s="3"/>
      <c r="BN586" s="3"/>
      <c r="BO586" s="3"/>
      <c r="BP586" s="3"/>
      <c r="BQ586" s="3"/>
      <c r="BR586" s="3"/>
      <c r="BS586" s="3"/>
      <c r="BT586" s="3"/>
      <c r="BU586" s="3"/>
      <c r="BV586" s="3"/>
      <c r="BW586" s="3"/>
      <c r="BX586" s="3"/>
      <c r="BY586" s="3"/>
      <c r="BZ586" s="3"/>
      <c r="CA586" s="3"/>
      <c r="CB586" s="3"/>
      <c r="CC586" s="3"/>
      <c r="CD586" s="3"/>
      <c r="CE586" s="3"/>
      <c r="CF586" s="3"/>
      <c r="CG586" s="3"/>
      <c r="CH586" s="3"/>
      <c r="CI586" s="3"/>
      <c r="CJ586" s="3"/>
      <c r="CK586" s="3"/>
      <c r="CL586" s="3"/>
      <c r="CM586" s="3"/>
      <c r="CN586" s="3"/>
      <c r="CO586" s="3"/>
      <c r="CP586" s="3"/>
      <c r="CQ586" s="3"/>
      <c r="CR586" s="3"/>
      <c r="CS586" s="3"/>
      <c r="CT586" s="3"/>
      <c r="CU586" s="3"/>
      <c r="CV586" s="3"/>
      <c r="CW586" s="3"/>
      <c r="CX586" s="3"/>
      <c r="CY586" s="3"/>
      <c r="CZ586" s="3"/>
    </row>
    <row r="587" spans="2:104" s="1" customFormat="1" x14ac:dyDescent="0.2">
      <c r="B587" s="17"/>
      <c r="C587" s="18"/>
      <c r="D587" s="19"/>
      <c r="E587" s="20"/>
      <c r="F587" s="20"/>
      <c r="G587" s="21"/>
      <c r="H587" s="50"/>
      <c r="I587" s="51"/>
      <c r="J587" s="51"/>
      <c r="K587" s="51"/>
      <c r="L587" s="52"/>
      <c r="M587" s="53"/>
      <c r="N587" s="3"/>
      <c r="O587" s="51"/>
      <c r="P587" s="3"/>
      <c r="Q587" s="3"/>
      <c r="R587" s="3"/>
      <c r="S587" s="3"/>
      <c r="T587" s="3"/>
      <c r="U587" s="3"/>
      <c r="V587" s="3"/>
      <c r="W587" s="3"/>
      <c r="X587" s="3"/>
      <c r="Y587" s="3"/>
      <c r="Z587" s="3"/>
      <c r="AA587" s="3"/>
      <c r="AB587" s="3"/>
      <c r="AC587" s="3"/>
      <c r="AD587" s="3"/>
      <c r="AE587" s="3"/>
      <c r="AF587" s="3"/>
      <c r="AG587" s="3"/>
      <c r="AH587" s="3"/>
      <c r="AI587" s="3"/>
      <c r="AJ587" s="3"/>
      <c r="AK587" s="3"/>
      <c r="AL587" s="3"/>
      <c r="AM587" s="3"/>
      <c r="AN587" s="3"/>
      <c r="AO587" s="3"/>
      <c r="AP587" s="3"/>
      <c r="AQ587" s="3"/>
      <c r="AR587" s="3"/>
      <c r="AS587" s="3"/>
      <c r="AT587" s="3"/>
      <c r="AU587" s="3"/>
      <c r="AV587" s="3"/>
      <c r="AW587" s="3"/>
      <c r="AX587" s="3"/>
      <c r="AY587" s="3"/>
      <c r="AZ587" s="3"/>
      <c r="BA587" s="3"/>
      <c r="BB587" s="3"/>
      <c r="BC587" s="3"/>
      <c r="BD587" s="3"/>
      <c r="BE587" s="3"/>
      <c r="BF587" s="3"/>
      <c r="BG587" s="3"/>
      <c r="BH587" s="3"/>
      <c r="BI587" s="3"/>
      <c r="BJ587" s="3"/>
      <c r="BK587" s="3"/>
      <c r="BL587" s="3"/>
      <c r="BM587" s="3"/>
      <c r="BN587" s="3"/>
      <c r="BO587" s="3"/>
      <c r="BP587" s="3"/>
      <c r="BQ587" s="3"/>
      <c r="BR587" s="3"/>
      <c r="BS587" s="3"/>
      <c r="BT587" s="3"/>
      <c r="BU587" s="3"/>
      <c r="BV587" s="3"/>
      <c r="BW587" s="3"/>
      <c r="BX587" s="3"/>
      <c r="BY587" s="3"/>
      <c r="BZ587" s="3"/>
      <c r="CA587" s="3"/>
      <c r="CB587" s="3"/>
      <c r="CC587" s="3"/>
      <c r="CD587" s="3"/>
      <c r="CE587" s="3"/>
      <c r="CF587" s="3"/>
      <c r="CG587" s="3"/>
      <c r="CH587" s="3"/>
      <c r="CI587" s="3"/>
      <c r="CJ587" s="3"/>
      <c r="CK587" s="3"/>
      <c r="CL587" s="3"/>
      <c r="CM587" s="3"/>
      <c r="CN587" s="3"/>
      <c r="CO587" s="3"/>
      <c r="CP587" s="3"/>
      <c r="CQ587" s="3"/>
      <c r="CR587" s="3"/>
      <c r="CS587" s="3"/>
      <c r="CT587" s="3"/>
      <c r="CU587" s="3"/>
      <c r="CV587" s="3"/>
      <c r="CW587" s="3"/>
      <c r="CX587" s="3"/>
      <c r="CY587" s="3"/>
      <c r="CZ587" s="3"/>
    </row>
    <row r="588" spans="2:104" s="1" customFormat="1" x14ac:dyDescent="0.2">
      <c r="B588" s="17"/>
      <c r="C588" s="18"/>
      <c r="D588" s="19"/>
      <c r="E588" s="20"/>
      <c r="F588" s="20"/>
      <c r="G588" s="21"/>
      <c r="H588" s="50"/>
      <c r="I588" s="51"/>
      <c r="J588" s="51"/>
      <c r="K588" s="51"/>
      <c r="L588" s="52"/>
      <c r="M588" s="53"/>
      <c r="N588" s="3"/>
      <c r="O588" s="51"/>
      <c r="P588" s="3"/>
      <c r="Q588" s="3"/>
      <c r="R588" s="3"/>
      <c r="S588" s="3"/>
      <c r="T588" s="3"/>
      <c r="U588" s="3"/>
      <c r="V588" s="3"/>
      <c r="W588" s="3"/>
      <c r="X588" s="3"/>
      <c r="Y588" s="3"/>
      <c r="Z588" s="3"/>
      <c r="AA588" s="3"/>
      <c r="AB588" s="3"/>
      <c r="AC588" s="3"/>
      <c r="AD588" s="3"/>
      <c r="AE588" s="3"/>
      <c r="AF588" s="3"/>
      <c r="AG588" s="3"/>
      <c r="AH588" s="3"/>
      <c r="AI588" s="3"/>
      <c r="AJ588" s="3"/>
      <c r="AK588" s="3"/>
      <c r="AL588" s="3"/>
      <c r="AM588" s="3"/>
      <c r="AN588" s="3"/>
      <c r="AO588" s="3"/>
      <c r="AP588" s="3"/>
      <c r="AQ588" s="3"/>
      <c r="AR588" s="3"/>
      <c r="AS588" s="3"/>
      <c r="AT588" s="3"/>
      <c r="AU588" s="3"/>
      <c r="AV588" s="3"/>
      <c r="AW588" s="3"/>
      <c r="AX588" s="3"/>
      <c r="AY588" s="3"/>
      <c r="AZ588" s="3"/>
      <c r="BA588" s="3"/>
      <c r="BB588" s="3"/>
      <c r="BC588" s="3"/>
      <c r="BD588" s="3"/>
      <c r="BE588" s="3"/>
      <c r="BF588" s="3"/>
      <c r="BG588" s="3"/>
      <c r="BH588" s="3"/>
      <c r="BI588" s="3"/>
      <c r="BJ588" s="3"/>
      <c r="BK588" s="3"/>
      <c r="BL588" s="3"/>
      <c r="BM588" s="3"/>
      <c r="BN588" s="3"/>
      <c r="BO588" s="3"/>
      <c r="BP588" s="3"/>
      <c r="BQ588" s="3"/>
      <c r="BR588" s="3"/>
      <c r="BS588" s="3"/>
      <c r="BT588" s="3"/>
      <c r="BU588" s="3"/>
      <c r="BV588" s="3"/>
      <c r="BW588" s="3"/>
      <c r="BX588" s="3"/>
      <c r="BY588" s="3"/>
      <c r="BZ588" s="3"/>
      <c r="CA588" s="3"/>
      <c r="CB588" s="3"/>
      <c r="CC588" s="3"/>
      <c r="CD588" s="3"/>
      <c r="CE588" s="3"/>
      <c r="CF588" s="3"/>
      <c r="CG588" s="3"/>
      <c r="CH588" s="3"/>
      <c r="CI588" s="3"/>
      <c r="CJ588" s="3"/>
      <c r="CK588" s="3"/>
      <c r="CL588" s="3"/>
      <c r="CM588" s="3"/>
      <c r="CN588" s="3"/>
      <c r="CO588" s="3"/>
      <c r="CP588" s="3"/>
      <c r="CQ588" s="3"/>
      <c r="CR588" s="3"/>
      <c r="CS588" s="3"/>
      <c r="CT588" s="3"/>
      <c r="CU588" s="3"/>
      <c r="CV588" s="3"/>
      <c r="CW588" s="3"/>
      <c r="CX588" s="3"/>
      <c r="CY588" s="3"/>
      <c r="CZ588" s="3"/>
    </row>
    <row r="589" spans="2:104" s="1" customFormat="1" x14ac:dyDescent="0.2">
      <c r="B589" s="17"/>
      <c r="C589" s="18"/>
      <c r="D589" s="19"/>
      <c r="E589" s="20"/>
      <c r="F589" s="20"/>
      <c r="G589" s="21"/>
      <c r="H589" s="50"/>
      <c r="I589" s="51"/>
      <c r="J589" s="51"/>
      <c r="K589" s="51"/>
      <c r="L589" s="52"/>
      <c r="M589" s="53"/>
      <c r="N589" s="3"/>
      <c r="O589" s="51"/>
      <c r="P589" s="3"/>
      <c r="Q589" s="3"/>
      <c r="R589" s="3"/>
      <c r="S589" s="3"/>
      <c r="T589" s="3"/>
      <c r="U589" s="3"/>
      <c r="V589" s="3"/>
      <c r="W589" s="3"/>
      <c r="X589" s="3"/>
      <c r="Y589" s="3"/>
      <c r="Z589" s="3"/>
      <c r="AA589" s="3"/>
      <c r="AB589" s="3"/>
      <c r="AC589" s="3"/>
      <c r="AD589" s="3"/>
      <c r="AE589" s="3"/>
      <c r="AF589" s="3"/>
      <c r="AG589" s="3"/>
      <c r="AH589" s="3"/>
      <c r="AI589" s="3"/>
      <c r="AJ589" s="3"/>
      <c r="AK589" s="3"/>
      <c r="AL589" s="3"/>
      <c r="AM589" s="3"/>
      <c r="AN589" s="3"/>
      <c r="AO589" s="3"/>
      <c r="AP589" s="3"/>
      <c r="AQ589" s="3"/>
      <c r="AR589" s="3"/>
      <c r="AS589" s="3"/>
      <c r="AT589" s="3"/>
      <c r="AU589" s="3"/>
      <c r="AV589" s="3"/>
      <c r="AW589" s="3"/>
      <c r="AX589" s="3"/>
      <c r="AY589" s="3"/>
      <c r="AZ589" s="3"/>
      <c r="BA589" s="3"/>
      <c r="BB589" s="3"/>
      <c r="BC589" s="3"/>
      <c r="BD589" s="3"/>
      <c r="BE589" s="3"/>
      <c r="BF589" s="3"/>
      <c r="BG589" s="3"/>
      <c r="BH589" s="3"/>
      <c r="BI589" s="3"/>
      <c r="BJ589" s="3"/>
      <c r="BK589" s="3"/>
      <c r="BL589" s="3"/>
      <c r="BM589" s="3"/>
      <c r="BN589" s="3"/>
      <c r="BO589" s="3"/>
      <c r="BP589" s="3"/>
      <c r="BQ589" s="3"/>
      <c r="BR589" s="3"/>
      <c r="BS589" s="3"/>
      <c r="BT589" s="3"/>
      <c r="BU589" s="3"/>
      <c r="BV589" s="3"/>
      <c r="BW589" s="3"/>
      <c r="BX589" s="3"/>
      <c r="BY589" s="3"/>
      <c r="BZ589" s="3"/>
      <c r="CA589" s="3"/>
      <c r="CB589" s="3"/>
      <c r="CC589" s="3"/>
      <c r="CD589" s="3"/>
      <c r="CE589" s="3"/>
      <c r="CF589" s="3"/>
      <c r="CG589" s="3"/>
      <c r="CH589" s="3"/>
      <c r="CI589" s="3"/>
      <c r="CJ589" s="3"/>
      <c r="CK589" s="3"/>
      <c r="CL589" s="3"/>
      <c r="CM589" s="3"/>
      <c r="CN589" s="3"/>
      <c r="CO589" s="3"/>
      <c r="CP589" s="3"/>
      <c r="CQ589" s="3"/>
      <c r="CR589" s="3"/>
      <c r="CS589" s="3"/>
      <c r="CT589" s="3"/>
      <c r="CU589" s="3"/>
      <c r="CV589" s="3"/>
      <c r="CW589" s="3"/>
      <c r="CX589" s="3"/>
      <c r="CY589" s="3"/>
      <c r="CZ589" s="3"/>
    </row>
    <row r="590" spans="2:104" s="1" customFormat="1" x14ac:dyDescent="0.2">
      <c r="B590" s="17"/>
      <c r="C590" s="18"/>
      <c r="D590" s="19"/>
      <c r="E590" s="20"/>
      <c r="F590" s="20"/>
      <c r="G590" s="21"/>
      <c r="H590" s="50"/>
      <c r="I590" s="51"/>
      <c r="J590" s="51"/>
      <c r="K590" s="51"/>
      <c r="L590" s="52"/>
      <c r="M590" s="53"/>
      <c r="N590" s="3"/>
      <c r="O590" s="51"/>
      <c r="P590" s="3"/>
      <c r="Q590" s="3"/>
      <c r="R590" s="3"/>
      <c r="S590" s="3"/>
      <c r="T590" s="3"/>
      <c r="U590" s="3"/>
      <c r="V590" s="3"/>
      <c r="W590" s="3"/>
      <c r="X590" s="3"/>
      <c r="Y590" s="3"/>
      <c r="Z590" s="3"/>
      <c r="AA590" s="3"/>
      <c r="AB590" s="3"/>
      <c r="AC590" s="3"/>
      <c r="AD590" s="3"/>
      <c r="AE590" s="3"/>
      <c r="AF590" s="3"/>
      <c r="AG590" s="3"/>
      <c r="AH590" s="3"/>
      <c r="AI590" s="3"/>
      <c r="AJ590" s="3"/>
      <c r="AK590" s="3"/>
      <c r="AL590" s="3"/>
      <c r="AM590" s="3"/>
      <c r="AN590" s="3"/>
      <c r="AO590" s="3"/>
      <c r="AP590" s="3"/>
      <c r="AQ590" s="3"/>
      <c r="AR590" s="3"/>
      <c r="AS590" s="3"/>
      <c r="AT590" s="3"/>
      <c r="AU590" s="3"/>
      <c r="AV590" s="3"/>
      <c r="AW590" s="3"/>
      <c r="AX590" s="3"/>
      <c r="AY590" s="3"/>
      <c r="AZ590" s="3"/>
      <c r="BA590" s="3"/>
      <c r="BB590" s="3"/>
      <c r="BC590" s="3"/>
      <c r="BD590" s="3"/>
      <c r="BE590" s="3"/>
      <c r="BF590" s="3"/>
      <c r="BG590" s="3"/>
      <c r="BH590" s="3"/>
      <c r="BI590" s="3"/>
      <c r="BJ590" s="3"/>
      <c r="BK590" s="3"/>
      <c r="BL590" s="3"/>
      <c r="BM590" s="3"/>
      <c r="BN590" s="3"/>
      <c r="BO590" s="3"/>
      <c r="BP590" s="3"/>
      <c r="BQ590" s="3"/>
      <c r="BR590" s="3"/>
      <c r="BS590" s="3"/>
      <c r="BT590" s="3"/>
      <c r="BU590" s="3"/>
      <c r="BV590" s="3"/>
      <c r="BW590" s="3"/>
      <c r="BX590" s="3"/>
      <c r="BY590" s="3"/>
      <c r="BZ590" s="3"/>
      <c r="CA590" s="3"/>
      <c r="CB590" s="3"/>
      <c r="CC590" s="3"/>
      <c r="CD590" s="3"/>
      <c r="CE590" s="3"/>
      <c r="CF590" s="3"/>
      <c r="CG590" s="3"/>
      <c r="CH590" s="3"/>
      <c r="CI590" s="3"/>
      <c r="CJ590" s="3"/>
      <c r="CK590" s="3"/>
      <c r="CL590" s="3"/>
      <c r="CM590" s="3"/>
      <c r="CN590" s="3"/>
      <c r="CO590" s="3"/>
      <c r="CP590" s="3"/>
      <c r="CQ590" s="3"/>
      <c r="CR590" s="3"/>
      <c r="CS590" s="3"/>
      <c r="CT590" s="3"/>
      <c r="CU590" s="3"/>
      <c r="CV590" s="3"/>
      <c r="CW590" s="3"/>
      <c r="CX590" s="3"/>
      <c r="CY590" s="3"/>
      <c r="CZ590" s="3"/>
    </row>
    <row r="591" spans="2:104" s="1" customFormat="1" x14ac:dyDescent="0.2">
      <c r="B591" s="17"/>
      <c r="C591" s="18"/>
      <c r="D591" s="19"/>
      <c r="E591" s="20"/>
      <c r="F591" s="20"/>
      <c r="G591" s="21"/>
      <c r="H591" s="50"/>
      <c r="I591" s="51"/>
      <c r="J591" s="51"/>
      <c r="K591" s="51"/>
      <c r="L591" s="52"/>
      <c r="M591" s="53"/>
      <c r="N591" s="3"/>
      <c r="O591" s="51"/>
      <c r="P591" s="3"/>
      <c r="Q591" s="3"/>
      <c r="R591" s="3"/>
      <c r="S591" s="3"/>
      <c r="T591" s="3"/>
      <c r="U591" s="3"/>
      <c r="V591" s="3"/>
      <c r="W591" s="3"/>
      <c r="X591" s="3"/>
      <c r="Y591" s="3"/>
      <c r="Z591" s="3"/>
      <c r="AA591" s="3"/>
      <c r="AB591" s="3"/>
      <c r="AC591" s="3"/>
      <c r="AD591" s="3"/>
      <c r="AE591" s="3"/>
      <c r="AF591" s="3"/>
      <c r="AG591" s="3"/>
      <c r="AH591" s="3"/>
      <c r="AI591" s="3"/>
      <c r="AJ591" s="3"/>
      <c r="AK591" s="3"/>
      <c r="AL591" s="3"/>
      <c r="AM591" s="3"/>
      <c r="AN591" s="3"/>
      <c r="AO591" s="3"/>
      <c r="AP591" s="3"/>
      <c r="AQ591" s="3"/>
      <c r="AR591" s="3"/>
      <c r="AS591" s="3"/>
      <c r="AT591" s="3"/>
      <c r="AU591" s="3"/>
      <c r="AV591" s="3"/>
      <c r="AW591" s="3"/>
      <c r="AX591" s="3"/>
      <c r="AY591" s="3"/>
      <c r="AZ591" s="3"/>
      <c r="BA591" s="3"/>
      <c r="BB591" s="3"/>
      <c r="BC591" s="3"/>
      <c r="BD591" s="3"/>
      <c r="BE591" s="3"/>
      <c r="BF591" s="3"/>
      <c r="BG591" s="3"/>
      <c r="BH591" s="3"/>
      <c r="BI591" s="3"/>
      <c r="BJ591" s="3"/>
      <c r="BK591" s="3"/>
      <c r="BL591" s="3"/>
      <c r="BM591" s="3"/>
      <c r="BN591" s="3"/>
      <c r="BO591" s="3"/>
      <c r="BP591" s="3"/>
      <c r="BQ591" s="3"/>
      <c r="BR591" s="3"/>
      <c r="BS591" s="3"/>
      <c r="BT591" s="3"/>
      <c r="BU591" s="3"/>
      <c r="BV591" s="3"/>
      <c r="BW591" s="3"/>
      <c r="BX591" s="3"/>
      <c r="BY591" s="3"/>
      <c r="BZ591" s="3"/>
      <c r="CA591" s="3"/>
      <c r="CB591" s="3"/>
      <c r="CC591" s="3"/>
      <c r="CD591" s="3"/>
      <c r="CE591" s="3"/>
      <c r="CF591" s="3"/>
      <c r="CG591" s="3"/>
      <c r="CH591" s="3"/>
      <c r="CI591" s="3"/>
      <c r="CJ591" s="3"/>
      <c r="CK591" s="3"/>
      <c r="CL591" s="3"/>
      <c r="CM591" s="3"/>
      <c r="CN591" s="3"/>
      <c r="CO591" s="3"/>
      <c r="CP591" s="3"/>
      <c r="CQ591" s="3"/>
      <c r="CR591" s="3"/>
      <c r="CS591" s="3"/>
      <c r="CT591" s="3"/>
      <c r="CU591" s="3"/>
      <c r="CV591" s="3"/>
      <c r="CW591" s="3"/>
      <c r="CX591" s="3"/>
      <c r="CY591" s="3"/>
      <c r="CZ591" s="3"/>
    </row>
    <row r="592" spans="2:104" s="1" customFormat="1" x14ac:dyDescent="0.2">
      <c r="B592" s="17"/>
      <c r="C592" s="18"/>
      <c r="D592" s="19"/>
      <c r="E592" s="20"/>
      <c r="F592" s="20"/>
      <c r="G592" s="21"/>
      <c r="H592" s="50"/>
      <c r="I592" s="51"/>
      <c r="J592" s="51"/>
      <c r="K592" s="51"/>
      <c r="L592" s="52"/>
      <c r="M592" s="53"/>
      <c r="N592" s="3"/>
      <c r="O592" s="51"/>
      <c r="P592" s="3"/>
      <c r="Q592" s="3"/>
      <c r="R592" s="3"/>
      <c r="S592" s="3"/>
      <c r="T592" s="3"/>
      <c r="U592" s="3"/>
      <c r="V592" s="3"/>
      <c r="W592" s="3"/>
      <c r="X592" s="3"/>
      <c r="Y592" s="3"/>
      <c r="Z592" s="3"/>
      <c r="AA592" s="3"/>
      <c r="AB592" s="3"/>
      <c r="AC592" s="3"/>
      <c r="AD592" s="3"/>
      <c r="AE592" s="3"/>
      <c r="AF592" s="3"/>
      <c r="AG592" s="3"/>
      <c r="AH592" s="3"/>
      <c r="AI592" s="3"/>
      <c r="AJ592" s="3"/>
      <c r="AK592" s="3"/>
      <c r="AL592" s="3"/>
      <c r="AM592" s="3"/>
      <c r="AN592" s="3"/>
      <c r="AO592" s="3"/>
      <c r="AP592" s="3"/>
      <c r="AQ592" s="3"/>
      <c r="AR592" s="3"/>
      <c r="AS592" s="3"/>
      <c r="AT592" s="3"/>
      <c r="AU592" s="3"/>
      <c r="AV592" s="3"/>
      <c r="AW592" s="3"/>
      <c r="AX592" s="3"/>
      <c r="AY592" s="3"/>
      <c r="AZ592" s="3"/>
      <c r="BA592" s="3"/>
      <c r="BB592" s="3"/>
      <c r="BC592" s="3"/>
      <c r="BD592" s="3"/>
      <c r="BE592" s="3"/>
      <c r="BF592" s="3"/>
      <c r="BG592" s="3"/>
      <c r="BH592" s="3"/>
      <c r="BI592" s="3"/>
      <c r="BJ592" s="3"/>
      <c r="BK592" s="3"/>
      <c r="BL592" s="3"/>
      <c r="BM592" s="3"/>
      <c r="BN592" s="3"/>
      <c r="BO592" s="3"/>
      <c r="BP592" s="3"/>
      <c r="BQ592" s="3"/>
      <c r="BR592" s="3"/>
      <c r="BS592" s="3"/>
      <c r="BT592" s="3"/>
      <c r="BU592" s="3"/>
      <c r="BV592" s="3"/>
      <c r="BW592" s="3"/>
      <c r="BX592" s="3"/>
      <c r="BY592" s="3"/>
      <c r="BZ592" s="3"/>
      <c r="CA592" s="3"/>
      <c r="CB592" s="3"/>
      <c r="CC592" s="3"/>
      <c r="CD592" s="3"/>
      <c r="CE592" s="3"/>
      <c r="CF592" s="3"/>
      <c r="CG592" s="3"/>
      <c r="CH592" s="3"/>
      <c r="CI592" s="3"/>
      <c r="CJ592" s="3"/>
      <c r="CK592" s="3"/>
      <c r="CL592" s="3"/>
      <c r="CM592" s="3"/>
      <c r="CN592" s="3"/>
      <c r="CO592" s="3"/>
      <c r="CP592" s="3"/>
      <c r="CQ592" s="3"/>
      <c r="CR592" s="3"/>
      <c r="CS592" s="3"/>
      <c r="CT592" s="3"/>
      <c r="CU592" s="3"/>
      <c r="CV592" s="3"/>
      <c r="CW592" s="3"/>
      <c r="CX592" s="3"/>
      <c r="CY592" s="3"/>
      <c r="CZ592" s="3"/>
    </row>
    <row r="593" spans="2:104" s="1" customFormat="1" x14ac:dyDescent="0.2">
      <c r="B593" s="17"/>
      <c r="C593" s="18"/>
      <c r="D593" s="19"/>
      <c r="E593" s="20"/>
      <c r="F593" s="20"/>
      <c r="G593" s="21"/>
      <c r="H593" s="50"/>
      <c r="I593" s="51"/>
      <c r="J593" s="51"/>
      <c r="K593" s="51"/>
      <c r="L593" s="52"/>
      <c r="M593" s="53"/>
      <c r="N593" s="3"/>
      <c r="O593" s="51"/>
      <c r="P593" s="3"/>
      <c r="Q593" s="3"/>
      <c r="R593" s="3"/>
      <c r="S593" s="3"/>
      <c r="T593" s="3"/>
      <c r="U593" s="3"/>
      <c r="V593" s="3"/>
      <c r="W593" s="3"/>
      <c r="X593" s="3"/>
      <c r="Y593" s="3"/>
      <c r="Z593" s="3"/>
      <c r="AA593" s="3"/>
      <c r="AB593" s="3"/>
      <c r="AC593" s="3"/>
      <c r="AD593" s="3"/>
      <c r="AE593" s="3"/>
      <c r="AF593" s="3"/>
      <c r="AG593" s="3"/>
      <c r="AH593" s="3"/>
      <c r="AI593" s="3"/>
      <c r="AJ593" s="3"/>
      <c r="AK593" s="3"/>
      <c r="AL593" s="3"/>
      <c r="AM593" s="3"/>
      <c r="AN593" s="3"/>
      <c r="AO593" s="3"/>
      <c r="AP593" s="3"/>
      <c r="AQ593" s="3"/>
      <c r="AR593" s="3"/>
      <c r="AS593" s="3"/>
      <c r="AT593" s="3"/>
      <c r="AU593" s="3"/>
      <c r="AV593" s="3"/>
      <c r="AW593" s="3"/>
      <c r="AX593" s="3"/>
      <c r="AY593" s="3"/>
      <c r="AZ593" s="3"/>
      <c r="BA593" s="3"/>
      <c r="BB593" s="3"/>
      <c r="BC593" s="3"/>
      <c r="BD593" s="3"/>
      <c r="BE593" s="3"/>
      <c r="BF593" s="3"/>
      <c r="BG593" s="3"/>
      <c r="BH593" s="3"/>
      <c r="BI593" s="3"/>
      <c r="BJ593" s="3"/>
      <c r="BK593" s="3"/>
      <c r="BL593" s="3"/>
      <c r="BM593" s="3"/>
      <c r="BN593" s="3"/>
      <c r="BO593" s="3"/>
      <c r="BP593" s="3"/>
      <c r="BQ593" s="3"/>
      <c r="BR593" s="3"/>
      <c r="BS593" s="3"/>
      <c r="BT593" s="3"/>
      <c r="BU593" s="3"/>
      <c r="BV593" s="3"/>
      <c r="BW593" s="3"/>
      <c r="BX593" s="3"/>
      <c r="BY593" s="3"/>
      <c r="BZ593" s="3"/>
      <c r="CA593" s="3"/>
      <c r="CB593" s="3"/>
      <c r="CC593" s="3"/>
      <c r="CD593" s="3"/>
      <c r="CE593" s="3"/>
      <c r="CF593" s="3"/>
      <c r="CG593" s="3"/>
      <c r="CH593" s="3"/>
      <c r="CI593" s="3"/>
      <c r="CJ593" s="3"/>
      <c r="CK593" s="3"/>
      <c r="CL593" s="3"/>
      <c r="CM593" s="3"/>
      <c r="CN593" s="3"/>
      <c r="CO593" s="3"/>
      <c r="CP593" s="3"/>
      <c r="CQ593" s="3"/>
      <c r="CR593" s="3"/>
      <c r="CS593" s="3"/>
      <c r="CT593" s="3"/>
      <c r="CU593" s="3"/>
      <c r="CV593" s="3"/>
      <c r="CW593" s="3"/>
      <c r="CX593" s="3"/>
      <c r="CY593" s="3"/>
      <c r="CZ593" s="3"/>
    </row>
    <row r="594" spans="2:104" s="1" customFormat="1" x14ac:dyDescent="0.2">
      <c r="B594" s="17"/>
      <c r="C594" s="18"/>
      <c r="D594" s="19"/>
      <c r="E594" s="20"/>
      <c r="F594" s="20"/>
      <c r="G594" s="21"/>
      <c r="H594" s="50"/>
      <c r="I594" s="51"/>
      <c r="J594" s="51"/>
      <c r="K594" s="51"/>
      <c r="L594" s="52"/>
      <c r="M594" s="53"/>
      <c r="N594" s="3"/>
      <c r="O594" s="51"/>
      <c r="P594" s="3"/>
      <c r="Q594" s="3"/>
      <c r="R594" s="3"/>
      <c r="S594" s="3"/>
      <c r="T594" s="3"/>
      <c r="U594" s="3"/>
      <c r="V594" s="3"/>
      <c r="W594" s="3"/>
      <c r="X594" s="3"/>
      <c r="Y594" s="3"/>
      <c r="Z594" s="3"/>
      <c r="AA594" s="3"/>
      <c r="AB594" s="3"/>
      <c r="AC594" s="3"/>
      <c r="AD594" s="3"/>
      <c r="AE594" s="3"/>
      <c r="AF594" s="3"/>
      <c r="AG594" s="3"/>
      <c r="AH594" s="3"/>
      <c r="AI594" s="3"/>
      <c r="AJ594" s="3"/>
      <c r="AK594" s="3"/>
      <c r="AL594" s="3"/>
      <c r="AM594" s="3"/>
      <c r="AN594" s="3"/>
      <c r="AO594" s="3"/>
      <c r="AP594" s="3"/>
      <c r="AQ594" s="3"/>
      <c r="AR594" s="3"/>
      <c r="AS594" s="3"/>
      <c r="AT594" s="3"/>
      <c r="AU594" s="3"/>
      <c r="AV594" s="3"/>
      <c r="AW594" s="3"/>
      <c r="AX594" s="3"/>
      <c r="AY594" s="3"/>
      <c r="AZ594" s="3"/>
      <c r="BA594" s="3"/>
      <c r="BB594" s="3"/>
      <c r="BC594" s="3"/>
      <c r="BD594" s="3"/>
      <c r="BE594" s="3"/>
      <c r="BF594" s="3"/>
      <c r="BG594" s="3"/>
      <c r="BH594" s="3"/>
      <c r="BI594" s="3"/>
      <c r="BJ594" s="3"/>
      <c r="BK594" s="3"/>
      <c r="BL594" s="3"/>
      <c r="BM594" s="3"/>
      <c r="BN594" s="3"/>
      <c r="BO594" s="3"/>
      <c r="BP594" s="3"/>
      <c r="BQ594" s="3"/>
      <c r="BR594" s="3"/>
      <c r="BS594" s="3"/>
      <c r="BT594" s="3"/>
      <c r="BU594" s="3"/>
      <c r="BV594" s="3"/>
      <c r="BW594" s="3"/>
      <c r="BX594" s="3"/>
      <c r="BY594" s="3"/>
      <c r="BZ594" s="3"/>
      <c r="CA594" s="3"/>
      <c r="CB594" s="3"/>
      <c r="CC594" s="3"/>
      <c r="CD594" s="3"/>
      <c r="CE594" s="3"/>
      <c r="CF594" s="3"/>
      <c r="CG594" s="3"/>
      <c r="CH594" s="3"/>
      <c r="CI594" s="3"/>
      <c r="CJ594" s="3"/>
      <c r="CK594" s="3"/>
      <c r="CL594" s="3"/>
      <c r="CM594" s="3"/>
      <c r="CN594" s="3"/>
      <c r="CO594" s="3"/>
      <c r="CP594" s="3"/>
      <c r="CQ594" s="3"/>
      <c r="CR594" s="3"/>
      <c r="CS594" s="3"/>
      <c r="CT594" s="3"/>
      <c r="CU594" s="3"/>
      <c r="CV594" s="3"/>
      <c r="CW594" s="3"/>
      <c r="CX594" s="3"/>
      <c r="CY594" s="3"/>
      <c r="CZ594" s="3"/>
    </row>
    <row r="595" spans="2:104" s="1" customFormat="1" x14ac:dyDescent="0.2">
      <c r="B595" s="17"/>
      <c r="C595" s="18"/>
      <c r="D595" s="19"/>
      <c r="E595" s="20"/>
      <c r="F595" s="20"/>
      <c r="G595" s="21"/>
      <c r="H595" s="50"/>
      <c r="I595" s="51"/>
      <c r="J595" s="51"/>
      <c r="K595" s="51"/>
      <c r="L595" s="52"/>
      <c r="M595" s="53"/>
      <c r="N595" s="3"/>
      <c r="O595" s="51"/>
      <c r="P595" s="3"/>
      <c r="Q595" s="3"/>
      <c r="R595" s="3"/>
      <c r="S595" s="3"/>
      <c r="T595" s="3"/>
      <c r="U595" s="3"/>
      <c r="V595" s="3"/>
      <c r="W595" s="3"/>
      <c r="X595" s="3"/>
      <c r="Y595" s="3"/>
      <c r="Z595" s="3"/>
      <c r="AA595" s="3"/>
      <c r="AB595" s="3"/>
      <c r="AC595" s="3"/>
      <c r="AD595" s="3"/>
      <c r="AE595" s="3"/>
      <c r="AF595" s="3"/>
      <c r="AG595" s="3"/>
      <c r="AH595" s="3"/>
      <c r="AI595" s="3"/>
      <c r="AJ595" s="3"/>
      <c r="AK595" s="3"/>
      <c r="AL595" s="3"/>
      <c r="AM595" s="3"/>
      <c r="AN595" s="3"/>
      <c r="AO595" s="3"/>
      <c r="AP595" s="3"/>
      <c r="AQ595" s="3"/>
      <c r="AR595" s="3"/>
      <c r="AS595" s="3"/>
      <c r="AT595" s="3"/>
      <c r="AU595" s="3"/>
      <c r="AV595" s="3"/>
      <c r="AW595" s="3"/>
      <c r="AX595" s="3"/>
      <c r="AY595" s="3"/>
      <c r="AZ595" s="3"/>
      <c r="BA595" s="3"/>
      <c r="BB595" s="3"/>
      <c r="BC595" s="3"/>
      <c r="BD595" s="3"/>
      <c r="BE595" s="3"/>
      <c r="BF595" s="3"/>
      <c r="BG595" s="3"/>
      <c r="BH595" s="3"/>
      <c r="BI595" s="3"/>
      <c r="BJ595" s="3"/>
      <c r="BK595" s="3"/>
      <c r="BL595" s="3"/>
      <c r="BM595" s="3"/>
      <c r="BN595" s="3"/>
      <c r="BO595" s="3"/>
      <c r="BP595" s="3"/>
      <c r="BQ595" s="3"/>
      <c r="BR595" s="3"/>
      <c r="BS595" s="3"/>
      <c r="BT595" s="3"/>
      <c r="BU595" s="3"/>
      <c r="BV595" s="3"/>
      <c r="BW595" s="3"/>
      <c r="BX595" s="3"/>
      <c r="BY595" s="3"/>
      <c r="BZ595" s="3"/>
      <c r="CA595" s="3"/>
      <c r="CB595" s="3"/>
      <c r="CC595" s="3"/>
      <c r="CD595" s="3"/>
      <c r="CE595" s="3"/>
      <c r="CF595" s="3"/>
      <c r="CG595" s="3"/>
      <c r="CH595" s="3"/>
      <c r="CI595" s="3"/>
      <c r="CJ595" s="3"/>
      <c r="CK595" s="3"/>
      <c r="CL595" s="3"/>
      <c r="CM595" s="3"/>
      <c r="CN595" s="3"/>
      <c r="CO595" s="3"/>
      <c r="CP595" s="3"/>
      <c r="CQ595" s="3"/>
      <c r="CR595" s="3"/>
      <c r="CS595" s="3"/>
      <c r="CT595" s="3"/>
      <c r="CU595" s="3"/>
      <c r="CV595" s="3"/>
      <c r="CW595" s="3"/>
      <c r="CX595" s="3"/>
      <c r="CY595" s="3"/>
      <c r="CZ595" s="3"/>
    </row>
    <row r="596" spans="2:104" s="1" customFormat="1" x14ac:dyDescent="0.2">
      <c r="B596" s="17"/>
      <c r="C596" s="18"/>
      <c r="D596" s="19"/>
      <c r="E596" s="20"/>
      <c r="F596" s="20"/>
      <c r="G596" s="21"/>
      <c r="H596" s="50"/>
      <c r="I596" s="51"/>
      <c r="J596" s="51"/>
      <c r="K596" s="51"/>
      <c r="L596" s="52"/>
      <c r="M596" s="53"/>
      <c r="N596" s="3"/>
      <c r="O596" s="51"/>
      <c r="P596" s="3"/>
      <c r="Q596" s="3"/>
      <c r="R596" s="3"/>
      <c r="S596" s="3"/>
      <c r="T596" s="3"/>
      <c r="U596" s="3"/>
      <c r="V596" s="3"/>
      <c r="W596" s="3"/>
      <c r="X596" s="3"/>
      <c r="Y596" s="3"/>
      <c r="Z596" s="3"/>
      <c r="AA596" s="3"/>
      <c r="AB596" s="3"/>
      <c r="AC596" s="3"/>
      <c r="AD596" s="3"/>
      <c r="AE596" s="3"/>
      <c r="AF596" s="3"/>
      <c r="AG596" s="3"/>
      <c r="AH596" s="3"/>
      <c r="AI596" s="3"/>
      <c r="AJ596" s="3"/>
      <c r="AK596" s="3"/>
      <c r="AL596" s="3"/>
      <c r="AM596" s="3"/>
      <c r="AN596" s="3"/>
      <c r="AO596" s="3"/>
      <c r="AP596" s="3"/>
      <c r="AQ596" s="3"/>
      <c r="AR596" s="3"/>
      <c r="AS596" s="3"/>
      <c r="AT596" s="3"/>
      <c r="AU596" s="3"/>
      <c r="AV596" s="3"/>
      <c r="AW596" s="3"/>
      <c r="AX596" s="3"/>
      <c r="AY596" s="3"/>
      <c r="AZ596" s="3"/>
      <c r="BA596" s="3"/>
      <c r="BB596" s="3"/>
      <c r="BC596" s="3"/>
      <c r="BD596" s="3"/>
      <c r="BE596" s="3"/>
      <c r="BF596" s="3"/>
      <c r="BG596" s="3"/>
      <c r="BH596" s="3"/>
      <c r="BI596" s="3"/>
      <c r="BJ596" s="3"/>
      <c r="BK596" s="3"/>
      <c r="BL596" s="3"/>
      <c r="BM596" s="3"/>
      <c r="BN596" s="3"/>
      <c r="BO596" s="3"/>
      <c r="BP596" s="3"/>
      <c r="BQ596" s="3"/>
      <c r="BR596" s="3"/>
      <c r="BS596" s="3"/>
      <c r="BT596" s="3"/>
      <c r="BU596" s="3"/>
      <c r="BV596" s="3"/>
      <c r="BW596" s="3"/>
      <c r="BX596" s="3"/>
      <c r="BY596" s="3"/>
      <c r="BZ596" s="3"/>
      <c r="CA596" s="3"/>
      <c r="CB596" s="3"/>
      <c r="CC596" s="3"/>
      <c r="CD596" s="3"/>
      <c r="CE596" s="3"/>
      <c r="CF596" s="3"/>
      <c r="CG596" s="3"/>
      <c r="CH596" s="3"/>
      <c r="CI596" s="3"/>
      <c r="CJ596" s="3"/>
      <c r="CK596" s="3"/>
      <c r="CL596" s="3"/>
      <c r="CM596" s="3"/>
      <c r="CN596" s="3"/>
      <c r="CO596" s="3"/>
      <c r="CP596" s="3"/>
      <c r="CQ596" s="3"/>
      <c r="CR596" s="3"/>
      <c r="CS596" s="3"/>
      <c r="CT596" s="3"/>
      <c r="CU596" s="3"/>
      <c r="CV596" s="3"/>
      <c r="CW596" s="3"/>
      <c r="CX596" s="3"/>
      <c r="CY596" s="3"/>
      <c r="CZ596" s="3"/>
    </row>
    <row r="597" spans="2:104" s="1" customFormat="1" x14ac:dyDescent="0.2">
      <c r="B597" s="17"/>
      <c r="C597" s="18"/>
      <c r="D597" s="19"/>
      <c r="E597" s="20"/>
      <c r="F597" s="20"/>
      <c r="G597" s="21"/>
      <c r="H597" s="50"/>
      <c r="I597" s="51"/>
      <c r="J597" s="51"/>
      <c r="K597" s="51"/>
      <c r="L597" s="52"/>
      <c r="M597" s="53"/>
      <c r="N597" s="3"/>
      <c r="O597" s="51"/>
      <c r="P597" s="3"/>
      <c r="Q597" s="3"/>
      <c r="R597" s="3"/>
      <c r="S597" s="3"/>
      <c r="T597" s="3"/>
      <c r="U597" s="3"/>
      <c r="V597" s="3"/>
      <c r="W597" s="3"/>
      <c r="X597" s="3"/>
      <c r="Y597" s="3"/>
      <c r="Z597" s="3"/>
      <c r="AA597" s="3"/>
      <c r="AB597" s="3"/>
      <c r="AC597" s="3"/>
      <c r="AD597" s="3"/>
      <c r="AE597" s="3"/>
      <c r="AF597" s="3"/>
      <c r="AG597" s="3"/>
      <c r="AH597" s="3"/>
      <c r="AI597" s="3"/>
      <c r="AJ597" s="3"/>
      <c r="AK597" s="3"/>
      <c r="AL597" s="3"/>
      <c r="AM597" s="3"/>
      <c r="AN597" s="3"/>
      <c r="AO597" s="3"/>
      <c r="AP597" s="3"/>
      <c r="AQ597" s="3"/>
      <c r="AR597" s="3"/>
      <c r="AS597" s="3"/>
      <c r="AT597" s="3"/>
      <c r="AU597" s="3"/>
      <c r="AV597" s="3"/>
      <c r="AW597" s="3"/>
      <c r="AX597" s="3"/>
      <c r="AY597" s="3"/>
      <c r="AZ597" s="3"/>
      <c r="BA597" s="3"/>
      <c r="BB597" s="3"/>
      <c r="BC597" s="3"/>
      <c r="BD597" s="3"/>
      <c r="BE597" s="3"/>
      <c r="BF597" s="3"/>
      <c r="BG597" s="3"/>
      <c r="BH597" s="3"/>
      <c r="BI597" s="3"/>
      <c r="BJ597" s="3"/>
      <c r="BK597" s="3"/>
      <c r="BL597" s="3"/>
      <c r="BM597" s="3"/>
      <c r="BN597" s="3"/>
      <c r="BO597" s="3"/>
      <c r="BP597" s="3"/>
      <c r="BQ597" s="3"/>
      <c r="BR597" s="3"/>
      <c r="BS597" s="3"/>
      <c r="BT597" s="3"/>
      <c r="BU597" s="3"/>
      <c r="BV597" s="3"/>
      <c r="BW597" s="3"/>
      <c r="BX597" s="3"/>
      <c r="BY597" s="3"/>
      <c r="BZ597" s="3"/>
      <c r="CA597" s="3"/>
      <c r="CB597" s="3"/>
      <c r="CC597" s="3"/>
      <c r="CD597" s="3"/>
      <c r="CE597" s="3"/>
      <c r="CF597" s="3"/>
      <c r="CG597" s="3"/>
      <c r="CH597" s="3"/>
      <c r="CI597" s="3"/>
      <c r="CJ597" s="3"/>
      <c r="CK597" s="3"/>
      <c r="CL597" s="3"/>
      <c r="CM597" s="3"/>
      <c r="CN597" s="3"/>
      <c r="CO597" s="3"/>
      <c r="CP597" s="3"/>
      <c r="CQ597" s="3"/>
      <c r="CR597" s="3"/>
      <c r="CS597" s="3"/>
      <c r="CT597" s="3"/>
      <c r="CU597" s="3"/>
      <c r="CV597" s="3"/>
      <c r="CW597" s="3"/>
      <c r="CX597" s="3"/>
      <c r="CY597" s="3"/>
      <c r="CZ597" s="3"/>
    </row>
    <row r="598" spans="2:104" s="1" customFormat="1" x14ac:dyDescent="0.2">
      <c r="B598" s="17"/>
      <c r="C598" s="18"/>
      <c r="D598" s="19"/>
      <c r="E598" s="20"/>
      <c r="F598" s="20"/>
      <c r="G598" s="21"/>
      <c r="H598" s="50"/>
      <c r="I598" s="51"/>
      <c r="J598" s="51"/>
      <c r="K598" s="51"/>
      <c r="L598" s="52"/>
      <c r="M598" s="53"/>
      <c r="N598" s="3"/>
      <c r="O598" s="51"/>
      <c r="P598" s="3"/>
      <c r="Q598" s="3"/>
      <c r="R598" s="3"/>
      <c r="S598" s="3"/>
      <c r="T598" s="3"/>
      <c r="U598" s="3"/>
      <c r="V598" s="3"/>
      <c r="W598" s="3"/>
      <c r="X598" s="3"/>
      <c r="Y598" s="3"/>
      <c r="Z598" s="3"/>
      <c r="AA598" s="3"/>
      <c r="AB598" s="3"/>
      <c r="AC598" s="3"/>
      <c r="AD598" s="3"/>
      <c r="AE598" s="3"/>
      <c r="AF598" s="3"/>
      <c r="AG598" s="3"/>
      <c r="AH598" s="3"/>
      <c r="AI598" s="3"/>
      <c r="AJ598" s="3"/>
      <c r="AK598" s="3"/>
      <c r="AL598" s="3"/>
      <c r="AM598" s="3"/>
      <c r="AN598" s="3"/>
      <c r="AO598" s="3"/>
      <c r="AP598" s="3"/>
      <c r="AQ598" s="3"/>
      <c r="AR598" s="3"/>
      <c r="AS598" s="3"/>
      <c r="AT598" s="3"/>
      <c r="AU598" s="3"/>
      <c r="AV598" s="3"/>
      <c r="AW598" s="3"/>
      <c r="AX598" s="3"/>
      <c r="AY598" s="3"/>
      <c r="AZ598" s="3"/>
      <c r="BA598" s="3"/>
      <c r="BB598" s="3"/>
      <c r="BC598" s="3"/>
      <c r="BD598" s="3"/>
      <c r="BE598" s="3"/>
      <c r="BF598" s="3"/>
      <c r="BG598" s="3"/>
      <c r="BH598" s="3"/>
      <c r="BI598" s="3"/>
      <c r="BJ598" s="3"/>
      <c r="BK598" s="3"/>
      <c r="BL598" s="3"/>
      <c r="BM598" s="3"/>
      <c r="BN598" s="3"/>
      <c r="BO598" s="3"/>
      <c r="BP598" s="3"/>
      <c r="BQ598" s="3"/>
      <c r="BR598" s="3"/>
      <c r="BS598" s="3"/>
      <c r="BT598" s="3"/>
      <c r="BU598" s="3"/>
      <c r="BV598" s="3"/>
      <c r="BW598" s="3"/>
      <c r="BX598" s="3"/>
      <c r="BY598" s="3"/>
      <c r="BZ598" s="3"/>
      <c r="CA598" s="3"/>
      <c r="CB598" s="3"/>
      <c r="CC598" s="3"/>
      <c r="CD598" s="3"/>
      <c r="CE598" s="3"/>
      <c r="CF598" s="3"/>
      <c r="CG598" s="3"/>
      <c r="CH598" s="3"/>
      <c r="CI598" s="3"/>
      <c r="CJ598" s="3"/>
      <c r="CK598" s="3"/>
      <c r="CL598" s="3"/>
      <c r="CM598" s="3"/>
      <c r="CN598" s="3"/>
      <c r="CO598" s="3"/>
      <c r="CP598" s="3"/>
      <c r="CQ598" s="3"/>
      <c r="CR598" s="3"/>
      <c r="CS598" s="3"/>
      <c r="CT598" s="3"/>
      <c r="CU598" s="3"/>
      <c r="CV598" s="3"/>
      <c r="CW598" s="3"/>
      <c r="CX598" s="3"/>
      <c r="CY598" s="3"/>
      <c r="CZ598" s="3"/>
    </row>
    <row r="599" spans="2:104" s="1" customFormat="1" x14ac:dyDescent="0.2">
      <c r="B599" s="17"/>
      <c r="C599" s="18"/>
      <c r="D599" s="19"/>
      <c r="E599" s="20"/>
      <c r="F599" s="20"/>
      <c r="G599" s="21"/>
      <c r="H599" s="50"/>
      <c r="I599" s="51"/>
      <c r="J599" s="51"/>
      <c r="K599" s="51"/>
      <c r="L599" s="52"/>
      <c r="M599" s="53"/>
      <c r="N599" s="3"/>
      <c r="O599" s="51"/>
      <c r="P599" s="3"/>
      <c r="Q599" s="3"/>
      <c r="R599" s="3"/>
      <c r="S599" s="3"/>
      <c r="T599" s="3"/>
      <c r="U599" s="3"/>
      <c r="V599" s="3"/>
      <c r="W599" s="3"/>
      <c r="X599" s="3"/>
      <c r="Y599" s="3"/>
      <c r="Z599" s="3"/>
      <c r="AA599" s="3"/>
      <c r="AB599" s="3"/>
      <c r="AC599" s="3"/>
      <c r="AD599" s="3"/>
      <c r="AE599" s="3"/>
      <c r="AF599" s="3"/>
      <c r="AG599" s="3"/>
      <c r="AH599" s="3"/>
      <c r="AI599" s="3"/>
      <c r="AJ599" s="3"/>
      <c r="AK599" s="3"/>
      <c r="AL599" s="3"/>
      <c r="AM599" s="3"/>
      <c r="AN599" s="3"/>
      <c r="AO599" s="3"/>
      <c r="AP599" s="3"/>
      <c r="AQ599" s="3"/>
      <c r="AR599" s="3"/>
      <c r="AS599" s="3"/>
      <c r="AT599" s="3"/>
      <c r="AU599" s="3"/>
      <c r="AV599" s="3"/>
      <c r="AW599" s="3"/>
      <c r="AX599" s="3"/>
      <c r="AY599" s="3"/>
      <c r="AZ599" s="3"/>
      <c r="BA599" s="3"/>
      <c r="BB599" s="3"/>
      <c r="BC599" s="3"/>
      <c r="BD599" s="3"/>
      <c r="BE599" s="3"/>
      <c r="BF599" s="3"/>
      <c r="BG599" s="3"/>
      <c r="BH599" s="3"/>
      <c r="BI599" s="3"/>
      <c r="BJ599" s="3"/>
      <c r="BK599" s="3"/>
      <c r="BL599" s="3"/>
      <c r="BM599" s="3"/>
      <c r="BN599" s="3"/>
      <c r="BO599" s="3"/>
      <c r="BP599" s="3"/>
      <c r="BQ599" s="3"/>
      <c r="BR599" s="3"/>
      <c r="BS599" s="3"/>
      <c r="BT599" s="3"/>
      <c r="BU599" s="3"/>
      <c r="BV599" s="3"/>
      <c r="BW599" s="3"/>
      <c r="BX599" s="3"/>
      <c r="BY599" s="3"/>
      <c r="BZ599" s="3"/>
      <c r="CA599" s="3"/>
      <c r="CB599" s="3"/>
      <c r="CC599" s="3"/>
      <c r="CD599" s="3"/>
      <c r="CE599" s="3"/>
      <c r="CF599" s="3"/>
      <c r="CG599" s="3"/>
      <c r="CH599" s="3"/>
      <c r="CI599" s="3"/>
      <c r="CJ599" s="3"/>
      <c r="CK599" s="3"/>
      <c r="CL599" s="3"/>
      <c r="CM599" s="3"/>
      <c r="CN599" s="3"/>
      <c r="CO599" s="3"/>
      <c r="CP599" s="3"/>
      <c r="CQ599" s="3"/>
      <c r="CR599" s="3"/>
      <c r="CS599" s="3"/>
      <c r="CT599" s="3"/>
      <c r="CU599" s="3"/>
      <c r="CV599" s="3"/>
      <c r="CW599" s="3"/>
      <c r="CX599" s="3"/>
      <c r="CY599" s="3"/>
      <c r="CZ599" s="3"/>
    </row>
    <row r="600" spans="2:104" s="1" customFormat="1" x14ac:dyDescent="0.2">
      <c r="B600" s="17"/>
      <c r="C600" s="18"/>
      <c r="D600" s="19"/>
      <c r="E600" s="20"/>
      <c r="F600" s="20"/>
      <c r="G600" s="21"/>
      <c r="H600" s="50"/>
      <c r="I600" s="51"/>
      <c r="J600" s="51"/>
      <c r="K600" s="51"/>
      <c r="L600" s="52"/>
      <c r="M600" s="53"/>
      <c r="N600" s="3"/>
      <c r="O600" s="51"/>
      <c r="P600" s="3"/>
      <c r="Q600" s="3"/>
      <c r="R600" s="3"/>
      <c r="S600" s="3"/>
      <c r="T600" s="3"/>
      <c r="U600" s="3"/>
      <c r="V600" s="3"/>
      <c r="W600" s="3"/>
      <c r="X600" s="3"/>
      <c r="Y600" s="3"/>
      <c r="Z600" s="3"/>
      <c r="AA600" s="3"/>
      <c r="AB600" s="3"/>
      <c r="AC600" s="3"/>
      <c r="AD600" s="3"/>
      <c r="AE600" s="3"/>
      <c r="AF600" s="3"/>
      <c r="AG600" s="3"/>
      <c r="AH600" s="3"/>
      <c r="AI600" s="3"/>
      <c r="AJ600" s="3"/>
      <c r="AK600" s="3"/>
      <c r="AL600" s="3"/>
      <c r="AM600" s="3"/>
      <c r="AN600" s="3"/>
      <c r="AO600" s="3"/>
      <c r="AP600" s="3"/>
      <c r="AQ600" s="3"/>
      <c r="AR600" s="3"/>
      <c r="AS600" s="3"/>
      <c r="AT600" s="3"/>
      <c r="AU600" s="3"/>
      <c r="AV600" s="3"/>
      <c r="AW600" s="3"/>
      <c r="AX600" s="3"/>
      <c r="AY600" s="3"/>
      <c r="AZ600" s="3"/>
      <c r="BA600" s="3"/>
      <c r="BB600" s="3"/>
      <c r="BC600" s="3"/>
      <c r="BD600" s="3"/>
      <c r="BE600" s="3"/>
      <c r="BF600" s="3"/>
      <c r="BG600" s="3"/>
      <c r="BH600" s="3"/>
      <c r="BI600" s="3"/>
      <c r="BJ600" s="3"/>
      <c r="BK600" s="3"/>
      <c r="BL600" s="3"/>
      <c r="BM600" s="3"/>
      <c r="BN600" s="3"/>
      <c r="BO600" s="3"/>
      <c r="BP600" s="3"/>
      <c r="BQ600" s="3"/>
      <c r="BR600" s="3"/>
      <c r="BS600" s="3"/>
      <c r="BT600" s="3"/>
      <c r="BU600" s="3"/>
      <c r="BV600" s="3"/>
      <c r="BW600" s="3"/>
      <c r="BX600" s="3"/>
      <c r="BY600" s="3"/>
      <c r="BZ600" s="3"/>
      <c r="CA600" s="3"/>
      <c r="CB600" s="3"/>
      <c r="CC600" s="3"/>
      <c r="CD600" s="3"/>
      <c r="CE600" s="3"/>
      <c r="CF600" s="3"/>
      <c r="CG600" s="3"/>
      <c r="CH600" s="3"/>
      <c r="CI600" s="3"/>
      <c r="CJ600" s="3"/>
      <c r="CK600" s="3"/>
      <c r="CL600" s="3"/>
      <c r="CM600" s="3"/>
      <c r="CN600" s="3"/>
      <c r="CO600" s="3"/>
      <c r="CP600" s="3"/>
      <c r="CQ600" s="3"/>
      <c r="CR600" s="3"/>
      <c r="CS600" s="3"/>
      <c r="CT600" s="3"/>
      <c r="CU600" s="3"/>
      <c r="CV600" s="3"/>
      <c r="CW600" s="3"/>
      <c r="CX600" s="3"/>
      <c r="CY600" s="3"/>
      <c r="CZ600" s="3"/>
    </row>
    <row r="601" spans="2:104" s="1" customFormat="1" x14ac:dyDescent="0.2">
      <c r="B601" s="17"/>
      <c r="C601" s="18"/>
      <c r="D601" s="19"/>
      <c r="E601" s="20"/>
      <c r="F601" s="20"/>
      <c r="G601" s="21"/>
      <c r="H601" s="50"/>
      <c r="I601" s="51"/>
      <c r="J601" s="51"/>
      <c r="K601" s="51"/>
      <c r="L601" s="52"/>
      <c r="M601" s="53"/>
      <c r="N601" s="3"/>
      <c r="O601" s="51"/>
      <c r="P601" s="3"/>
      <c r="Q601" s="3"/>
      <c r="R601" s="3"/>
      <c r="S601" s="3"/>
      <c r="T601" s="3"/>
      <c r="U601" s="3"/>
      <c r="V601" s="3"/>
      <c r="W601" s="3"/>
      <c r="X601" s="3"/>
      <c r="Y601" s="3"/>
      <c r="Z601" s="3"/>
      <c r="AA601" s="3"/>
      <c r="AB601" s="3"/>
      <c r="AC601" s="3"/>
      <c r="AD601" s="3"/>
      <c r="AE601" s="3"/>
      <c r="AF601" s="3"/>
      <c r="AG601" s="3"/>
      <c r="AH601" s="3"/>
      <c r="AI601" s="3"/>
      <c r="AJ601" s="3"/>
      <c r="AK601" s="3"/>
      <c r="AL601" s="3"/>
      <c r="AM601" s="3"/>
      <c r="AN601" s="3"/>
      <c r="AO601" s="3"/>
      <c r="AP601" s="3"/>
      <c r="AQ601" s="3"/>
      <c r="AR601" s="3"/>
      <c r="AS601" s="3"/>
      <c r="AT601" s="3"/>
      <c r="AU601" s="3"/>
      <c r="AV601" s="3"/>
      <c r="AW601" s="3"/>
      <c r="AX601" s="3"/>
      <c r="AY601" s="3"/>
      <c r="AZ601" s="3"/>
      <c r="BA601" s="3"/>
      <c r="BB601" s="3"/>
      <c r="BC601" s="3"/>
      <c r="BD601" s="3"/>
      <c r="BE601" s="3"/>
      <c r="BF601" s="3"/>
      <c r="BG601" s="3"/>
      <c r="BH601" s="3"/>
      <c r="BI601" s="3"/>
      <c r="BJ601" s="3"/>
      <c r="BK601" s="3"/>
      <c r="BL601" s="3"/>
      <c r="BM601" s="3"/>
      <c r="BN601" s="3"/>
      <c r="BO601" s="3"/>
      <c r="BP601" s="3"/>
      <c r="BQ601" s="3"/>
      <c r="BR601" s="3"/>
      <c r="BS601" s="3"/>
      <c r="BT601" s="3"/>
      <c r="BU601" s="3"/>
      <c r="BV601" s="3"/>
      <c r="BW601" s="3"/>
      <c r="BX601" s="3"/>
      <c r="BY601" s="3"/>
      <c r="BZ601" s="3"/>
      <c r="CA601" s="3"/>
      <c r="CB601" s="3"/>
      <c r="CC601" s="3"/>
      <c r="CD601" s="3"/>
      <c r="CE601" s="3"/>
      <c r="CF601" s="3"/>
      <c r="CG601" s="3"/>
      <c r="CH601" s="3"/>
      <c r="CI601" s="3"/>
      <c r="CJ601" s="3"/>
      <c r="CK601" s="3"/>
      <c r="CL601" s="3"/>
      <c r="CM601" s="3"/>
      <c r="CN601" s="3"/>
      <c r="CO601" s="3"/>
      <c r="CP601" s="3"/>
      <c r="CQ601" s="3"/>
      <c r="CR601" s="3"/>
      <c r="CS601" s="3"/>
      <c r="CT601" s="3"/>
      <c r="CU601" s="3"/>
      <c r="CV601" s="3"/>
      <c r="CW601" s="3"/>
      <c r="CX601" s="3"/>
      <c r="CY601" s="3"/>
      <c r="CZ601" s="3"/>
    </row>
    <row r="602" spans="2:104" s="1" customFormat="1" x14ac:dyDescent="0.2">
      <c r="B602" s="17"/>
      <c r="C602" s="18"/>
      <c r="D602" s="19"/>
      <c r="E602" s="20"/>
      <c r="F602" s="20"/>
      <c r="G602" s="21"/>
      <c r="H602" s="50"/>
      <c r="I602" s="51"/>
      <c r="J602" s="51"/>
      <c r="K602" s="51"/>
      <c r="L602" s="52"/>
      <c r="M602" s="53"/>
      <c r="N602" s="3"/>
      <c r="O602" s="51"/>
      <c r="P602" s="3"/>
      <c r="Q602" s="3"/>
      <c r="R602" s="3"/>
      <c r="S602" s="3"/>
      <c r="T602" s="3"/>
      <c r="U602" s="3"/>
      <c r="V602" s="3"/>
      <c r="W602" s="3"/>
      <c r="X602" s="3"/>
      <c r="Y602" s="3"/>
      <c r="Z602" s="3"/>
      <c r="AA602" s="3"/>
      <c r="AB602" s="3"/>
      <c r="AC602" s="3"/>
      <c r="AD602" s="3"/>
      <c r="AE602" s="3"/>
      <c r="AF602" s="3"/>
      <c r="AG602" s="3"/>
      <c r="AH602" s="3"/>
      <c r="AI602" s="3"/>
      <c r="AJ602" s="3"/>
      <c r="AK602" s="3"/>
      <c r="AL602" s="3"/>
      <c r="AM602" s="3"/>
      <c r="AN602" s="3"/>
      <c r="AO602" s="3"/>
      <c r="AP602" s="3"/>
      <c r="AQ602" s="3"/>
      <c r="AR602" s="3"/>
      <c r="AS602" s="3"/>
      <c r="AT602" s="3"/>
      <c r="AU602" s="3"/>
      <c r="AV602" s="3"/>
      <c r="AW602" s="3"/>
      <c r="AX602" s="3"/>
      <c r="AY602" s="3"/>
      <c r="AZ602" s="3"/>
      <c r="BA602" s="3"/>
      <c r="BB602" s="3"/>
      <c r="BC602" s="3"/>
      <c r="BD602" s="3"/>
      <c r="BE602" s="3"/>
      <c r="BF602" s="3"/>
      <c r="BG602" s="3"/>
      <c r="BH602" s="3"/>
      <c r="BI602" s="3"/>
      <c r="BJ602" s="3"/>
      <c r="BK602" s="3"/>
      <c r="BL602" s="3"/>
      <c r="BM602" s="3"/>
      <c r="BN602" s="3"/>
      <c r="BO602" s="3"/>
      <c r="BP602" s="3"/>
      <c r="BQ602" s="3"/>
      <c r="BR602" s="3"/>
      <c r="BS602" s="3"/>
      <c r="BT602" s="3"/>
      <c r="BU602" s="3"/>
      <c r="BV602" s="3"/>
      <c r="BW602" s="3"/>
      <c r="BX602" s="3"/>
      <c r="BY602" s="3"/>
      <c r="BZ602" s="3"/>
      <c r="CA602" s="3"/>
      <c r="CB602" s="3"/>
      <c r="CC602" s="3"/>
      <c r="CD602" s="3"/>
      <c r="CE602" s="3"/>
      <c r="CF602" s="3"/>
      <c r="CG602" s="3"/>
      <c r="CH602" s="3"/>
      <c r="CI602" s="3"/>
      <c r="CJ602" s="3"/>
      <c r="CK602" s="3"/>
      <c r="CL602" s="3"/>
      <c r="CM602" s="3"/>
      <c r="CN602" s="3"/>
      <c r="CO602" s="3"/>
      <c r="CP602" s="3"/>
      <c r="CQ602" s="3"/>
      <c r="CR602" s="3"/>
      <c r="CS602" s="3"/>
      <c r="CT602" s="3"/>
      <c r="CU602" s="3"/>
      <c r="CV602" s="3"/>
      <c r="CW602" s="3"/>
      <c r="CX602" s="3"/>
      <c r="CY602" s="3"/>
      <c r="CZ602" s="3"/>
    </row>
    <row r="603" spans="2:104" s="1" customFormat="1" x14ac:dyDescent="0.2">
      <c r="B603" s="17"/>
      <c r="C603" s="18"/>
      <c r="D603" s="19"/>
      <c r="E603" s="20"/>
      <c r="F603" s="20"/>
      <c r="G603" s="21"/>
      <c r="H603" s="50"/>
      <c r="I603" s="51"/>
      <c r="J603" s="51"/>
      <c r="K603" s="51"/>
      <c r="L603" s="52"/>
      <c r="M603" s="53"/>
      <c r="N603" s="3"/>
      <c r="O603" s="51"/>
      <c r="P603" s="3"/>
      <c r="Q603" s="3"/>
      <c r="R603" s="3"/>
      <c r="S603" s="3"/>
      <c r="T603" s="3"/>
      <c r="U603" s="3"/>
      <c r="V603" s="3"/>
      <c r="W603" s="3"/>
      <c r="X603" s="3"/>
      <c r="Y603" s="3"/>
      <c r="Z603" s="3"/>
      <c r="AA603" s="3"/>
      <c r="AB603" s="3"/>
      <c r="AC603" s="3"/>
      <c r="AD603" s="3"/>
      <c r="AE603" s="3"/>
      <c r="AF603" s="3"/>
      <c r="AG603" s="3"/>
      <c r="AH603" s="3"/>
      <c r="AI603" s="3"/>
      <c r="AJ603" s="3"/>
      <c r="AK603" s="3"/>
      <c r="AL603" s="3"/>
      <c r="AM603" s="3"/>
      <c r="AN603" s="3"/>
      <c r="AO603" s="3"/>
      <c r="AP603" s="3"/>
      <c r="AQ603" s="3"/>
      <c r="AR603" s="3"/>
      <c r="AS603" s="3"/>
      <c r="AT603" s="3"/>
      <c r="AU603" s="3"/>
      <c r="AV603" s="3"/>
      <c r="AW603" s="3"/>
      <c r="AX603" s="3"/>
      <c r="AY603" s="3"/>
      <c r="AZ603" s="3"/>
      <c r="BA603" s="3"/>
      <c r="BB603" s="3"/>
      <c r="BC603" s="3"/>
      <c r="BD603" s="3"/>
      <c r="BE603" s="3"/>
      <c r="BF603" s="3"/>
      <c r="BG603" s="3"/>
      <c r="BH603" s="3"/>
      <c r="BI603" s="3"/>
      <c r="BJ603" s="3"/>
      <c r="BK603" s="3"/>
      <c r="BL603" s="3"/>
      <c r="BM603" s="3"/>
      <c r="BN603" s="3"/>
      <c r="BO603" s="3"/>
      <c r="BP603" s="3"/>
      <c r="BQ603" s="3"/>
      <c r="BR603" s="3"/>
      <c r="BS603" s="3"/>
      <c r="BT603" s="3"/>
      <c r="BU603" s="3"/>
      <c r="BV603" s="3"/>
      <c r="BW603" s="3"/>
      <c r="BX603" s="3"/>
      <c r="BY603" s="3"/>
      <c r="BZ603" s="3"/>
      <c r="CA603" s="3"/>
      <c r="CB603" s="3"/>
      <c r="CC603" s="3"/>
      <c r="CD603" s="3"/>
      <c r="CE603" s="3"/>
      <c r="CF603" s="3"/>
      <c r="CG603" s="3"/>
      <c r="CH603" s="3"/>
      <c r="CI603" s="3"/>
      <c r="CJ603" s="3"/>
      <c r="CK603" s="3"/>
      <c r="CL603" s="3"/>
      <c r="CM603" s="3"/>
      <c r="CN603" s="3"/>
      <c r="CO603" s="3"/>
      <c r="CP603" s="3"/>
      <c r="CQ603" s="3"/>
      <c r="CR603" s="3"/>
      <c r="CS603" s="3"/>
      <c r="CT603" s="3"/>
      <c r="CU603" s="3"/>
      <c r="CV603" s="3"/>
      <c r="CW603" s="3"/>
      <c r="CX603" s="3"/>
      <c r="CY603" s="3"/>
      <c r="CZ603" s="3"/>
    </row>
    <row r="604" spans="2:104" s="1" customFormat="1" x14ac:dyDescent="0.2">
      <c r="B604" s="17"/>
      <c r="C604" s="18"/>
      <c r="D604" s="19"/>
      <c r="E604" s="20"/>
      <c r="F604" s="20"/>
      <c r="G604" s="21"/>
      <c r="H604" s="50"/>
      <c r="I604" s="51"/>
      <c r="J604" s="51"/>
      <c r="K604" s="51"/>
      <c r="L604" s="52"/>
      <c r="M604" s="53"/>
      <c r="N604" s="3"/>
      <c r="O604" s="51"/>
      <c r="P604" s="3"/>
      <c r="Q604" s="3"/>
      <c r="R604" s="3"/>
      <c r="S604" s="3"/>
      <c r="T604" s="3"/>
      <c r="U604" s="3"/>
      <c r="V604" s="3"/>
      <c r="W604" s="3"/>
      <c r="X604" s="3"/>
      <c r="Y604" s="3"/>
      <c r="Z604" s="3"/>
      <c r="AA604" s="3"/>
      <c r="AB604" s="3"/>
      <c r="AC604" s="3"/>
      <c r="AD604" s="3"/>
      <c r="AE604" s="3"/>
      <c r="AF604" s="3"/>
      <c r="AG604" s="3"/>
      <c r="AH604" s="3"/>
      <c r="AI604" s="3"/>
      <c r="AJ604" s="3"/>
      <c r="AK604" s="3"/>
      <c r="AL604" s="3"/>
      <c r="AM604" s="3"/>
      <c r="AN604" s="3"/>
      <c r="AO604" s="3"/>
      <c r="AP604" s="3"/>
      <c r="AQ604" s="3"/>
      <c r="AR604" s="3"/>
      <c r="AS604" s="3"/>
      <c r="AT604" s="3"/>
      <c r="AU604" s="3"/>
      <c r="AV604" s="3"/>
      <c r="AW604" s="3"/>
      <c r="AX604" s="3"/>
      <c r="AY604" s="3"/>
      <c r="AZ604" s="3"/>
      <c r="BA604" s="3"/>
      <c r="BB604" s="3"/>
      <c r="BC604" s="3"/>
      <c r="BD604" s="3"/>
      <c r="BE604" s="3"/>
      <c r="BF604" s="3"/>
      <c r="BG604" s="3"/>
      <c r="BH604" s="3"/>
      <c r="BI604" s="3"/>
      <c r="BJ604" s="3"/>
      <c r="BK604" s="3"/>
      <c r="BL604" s="3"/>
      <c r="BM604" s="3"/>
      <c r="BN604" s="3"/>
      <c r="BO604" s="3"/>
      <c r="BP604" s="3"/>
      <c r="BQ604" s="3"/>
      <c r="BR604" s="3"/>
      <c r="BS604" s="3"/>
      <c r="BT604" s="3"/>
      <c r="BU604" s="3"/>
      <c r="BV604" s="3"/>
      <c r="BW604" s="3"/>
      <c r="BX604" s="3"/>
      <c r="BY604" s="3"/>
      <c r="BZ604" s="3"/>
      <c r="CA604" s="3"/>
      <c r="CB604" s="3"/>
      <c r="CC604" s="3"/>
      <c r="CD604" s="3"/>
      <c r="CE604" s="3"/>
      <c r="CF604" s="3"/>
      <c r="CG604" s="3"/>
      <c r="CH604" s="3"/>
      <c r="CI604" s="3"/>
      <c r="CJ604" s="3"/>
      <c r="CK604" s="3"/>
      <c r="CL604" s="3"/>
      <c r="CM604" s="3"/>
      <c r="CN604" s="3"/>
      <c r="CO604" s="3"/>
      <c r="CP604" s="3"/>
      <c r="CQ604" s="3"/>
      <c r="CR604" s="3"/>
      <c r="CS604" s="3"/>
      <c r="CT604" s="3"/>
      <c r="CU604" s="3"/>
      <c r="CV604" s="3"/>
      <c r="CW604" s="3"/>
      <c r="CX604" s="3"/>
      <c r="CY604" s="3"/>
      <c r="CZ604" s="3"/>
    </row>
    <row r="605" spans="2:104" s="1" customFormat="1" x14ac:dyDescent="0.2">
      <c r="B605" s="17"/>
      <c r="C605" s="18"/>
      <c r="D605" s="19"/>
      <c r="E605" s="20"/>
      <c r="F605" s="20"/>
      <c r="G605" s="21"/>
      <c r="H605" s="50"/>
      <c r="I605" s="51"/>
      <c r="J605" s="51"/>
      <c r="K605" s="51"/>
      <c r="L605" s="52"/>
      <c r="M605" s="53"/>
      <c r="N605" s="3"/>
      <c r="O605" s="51"/>
      <c r="P605" s="3"/>
      <c r="Q605" s="3"/>
      <c r="R605" s="3"/>
      <c r="S605" s="3"/>
      <c r="T605" s="3"/>
      <c r="U605" s="3"/>
      <c r="V605" s="3"/>
      <c r="W605" s="3"/>
      <c r="X605" s="3"/>
      <c r="Y605" s="3"/>
      <c r="Z605" s="3"/>
      <c r="AA605" s="3"/>
      <c r="AB605" s="3"/>
      <c r="AC605" s="3"/>
      <c r="AD605" s="3"/>
      <c r="AE605" s="3"/>
      <c r="AF605" s="3"/>
      <c r="AG605" s="3"/>
      <c r="AH605" s="3"/>
      <c r="AI605" s="3"/>
      <c r="AJ605" s="3"/>
      <c r="AK605" s="3"/>
      <c r="AL605" s="3"/>
      <c r="AM605" s="3"/>
      <c r="AN605" s="3"/>
      <c r="AO605" s="3"/>
      <c r="AP605" s="3"/>
      <c r="AQ605" s="3"/>
      <c r="AR605" s="3"/>
      <c r="AS605" s="3"/>
      <c r="AT605" s="3"/>
      <c r="AU605" s="3"/>
      <c r="AV605" s="3"/>
      <c r="AW605" s="3"/>
      <c r="AX605" s="3"/>
      <c r="AY605" s="3"/>
      <c r="AZ605" s="3"/>
      <c r="BA605" s="3"/>
      <c r="BB605" s="3"/>
      <c r="BC605" s="3"/>
      <c r="BD605" s="3"/>
      <c r="BE605" s="3"/>
      <c r="BF605" s="3"/>
      <c r="BG605" s="3"/>
      <c r="BH605" s="3"/>
      <c r="BI605" s="3"/>
      <c r="BJ605" s="3"/>
      <c r="BK605" s="3"/>
      <c r="BL605" s="3"/>
      <c r="BM605" s="3"/>
      <c r="BN605" s="3"/>
      <c r="BO605" s="3"/>
      <c r="BP605" s="3"/>
      <c r="BQ605" s="3"/>
      <c r="BR605" s="3"/>
      <c r="BS605" s="3"/>
      <c r="BT605" s="3"/>
      <c r="BU605" s="3"/>
      <c r="BV605" s="3"/>
      <c r="BW605" s="3"/>
      <c r="BX605" s="3"/>
      <c r="BY605" s="3"/>
      <c r="BZ605" s="3"/>
      <c r="CA605" s="3"/>
      <c r="CB605" s="3"/>
      <c r="CC605" s="3"/>
      <c r="CD605" s="3"/>
      <c r="CE605" s="3"/>
      <c r="CF605" s="3"/>
      <c r="CG605" s="3"/>
      <c r="CH605" s="3"/>
      <c r="CI605" s="3"/>
      <c r="CJ605" s="3"/>
      <c r="CK605" s="3"/>
      <c r="CL605" s="3"/>
      <c r="CM605" s="3"/>
      <c r="CN605" s="3"/>
      <c r="CO605" s="3"/>
      <c r="CP605" s="3"/>
      <c r="CQ605" s="3"/>
      <c r="CR605" s="3"/>
      <c r="CS605" s="3"/>
      <c r="CT605" s="3"/>
      <c r="CU605" s="3"/>
      <c r="CV605" s="3"/>
      <c r="CW605" s="3"/>
      <c r="CX605" s="3"/>
      <c r="CY605" s="3"/>
      <c r="CZ605" s="3"/>
    </row>
    <row r="606" spans="2:104" s="1" customFormat="1" x14ac:dyDescent="0.2">
      <c r="B606" s="17"/>
      <c r="C606" s="18"/>
      <c r="D606" s="19"/>
      <c r="E606" s="20"/>
      <c r="F606" s="20"/>
      <c r="G606" s="21"/>
      <c r="H606" s="50"/>
      <c r="I606" s="51"/>
      <c r="J606" s="51"/>
      <c r="K606" s="51"/>
      <c r="L606" s="52"/>
      <c r="M606" s="53"/>
      <c r="N606" s="3"/>
      <c r="O606" s="51"/>
      <c r="P606" s="3"/>
      <c r="Q606" s="3"/>
      <c r="R606" s="3"/>
      <c r="S606" s="3"/>
      <c r="T606" s="3"/>
      <c r="U606" s="3"/>
      <c r="V606" s="3"/>
      <c r="W606" s="3"/>
      <c r="X606" s="3"/>
      <c r="Y606" s="3"/>
      <c r="Z606" s="3"/>
      <c r="AA606" s="3"/>
      <c r="AB606" s="3"/>
      <c r="AC606" s="3"/>
      <c r="AD606" s="3"/>
      <c r="AE606" s="3"/>
      <c r="AF606" s="3"/>
      <c r="AG606" s="3"/>
      <c r="AH606" s="3"/>
      <c r="AI606" s="3"/>
      <c r="AJ606" s="3"/>
      <c r="AK606" s="3"/>
      <c r="AL606" s="3"/>
      <c r="AM606" s="3"/>
      <c r="AN606" s="3"/>
      <c r="AO606" s="3"/>
      <c r="AP606" s="3"/>
      <c r="AQ606" s="3"/>
      <c r="AR606" s="3"/>
      <c r="AS606" s="3"/>
      <c r="AT606" s="3"/>
      <c r="AU606" s="3"/>
      <c r="AV606" s="3"/>
      <c r="AW606" s="3"/>
      <c r="AX606" s="3"/>
      <c r="AY606" s="3"/>
      <c r="AZ606" s="3"/>
      <c r="BA606" s="3"/>
      <c r="BB606" s="3"/>
      <c r="BC606" s="3"/>
      <c r="BD606" s="3"/>
      <c r="BE606" s="3"/>
      <c r="BF606" s="3"/>
      <c r="BG606" s="3"/>
      <c r="BH606" s="3"/>
      <c r="BI606" s="3"/>
      <c r="BJ606" s="3"/>
      <c r="BK606" s="3"/>
      <c r="BL606" s="3"/>
      <c r="BM606" s="3"/>
      <c r="BN606" s="3"/>
      <c r="BO606" s="3"/>
      <c r="BP606" s="3"/>
      <c r="BQ606" s="3"/>
      <c r="BR606" s="3"/>
      <c r="BS606" s="3"/>
      <c r="BT606" s="3"/>
      <c r="BU606" s="3"/>
      <c r="BV606" s="3"/>
      <c r="BW606" s="3"/>
      <c r="BX606" s="3"/>
      <c r="BY606" s="3"/>
      <c r="BZ606" s="3"/>
      <c r="CA606" s="3"/>
      <c r="CB606" s="3"/>
      <c r="CC606" s="3"/>
      <c r="CD606" s="3"/>
      <c r="CE606" s="3"/>
      <c r="CF606" s="3"/>
      <c r="CG606" s="3"/>
      <c r="CH606" s="3"/>
      <c r="CI606" s="3"/>
      <c r="CJ606" s="3"/>
      <c r="CK606" s="3"/>
      <c r="CL606" s="3"/>
      <c r="CM606" s="3"/>
      <c r="CN606" s="3"/>
      <c r="CO606" s="3"/>
      <c r="CP606" s="3"/>
      <c r="CQ606" s="3"/>
      <c r="CR606" s="3"/>
      <c r="CS606" s="3"/>
      <c r="CT606" s="3"/>
      <c r="CU606" s="3"/>
      <c r="CV606" s="3"/>
      <c r="CW606" s="3"/>
      <c r="CX606" s="3"/>
      <c r="CY606" s="3"/>
      <c r="CZ606" s="3"/>
    </row>
    <row r="607" spans="2:104" s="1" customFormat="1" x14ac:dyDescent="0.2">
      <c r="B607" s="17"/>
      <c r="C607" s="18"/>
      <c r="D607" s="19"/>
      <c r="E607" s="20"/>
      <c r="F607" s="20"/>
      <c r="G607" s="21"/>
      <c r="H607" s="50"/>
      <c r="I607" s="51"/>
      <c r="J607" s="51"/>
      <c r="K607" s="51"/>
      <c r="L607" s="52"/>
      <c r="M607" s="53"/>
      <c r="N607" s="3"/>
      <c r="O607" s="51"/>
      <c r="P607" s="3"/>
      <c r="Q607" s="3"/>
      <c r="R607" s="3"/>
      <c r="S607" s="3"/>
      <c r="T607" s="3"/>
      <c r="U607" s="3"/>
      <c r="V607" s="3"/>
      <c r="W607" s="3"/>
      <c r="X607" s="3"/>
      <c r="Y607" s="3"/>
      <c r="Z607" s="3"/>
      <c r="AA607" s="3"/>
      <c r="AB607" s="3"/>
      <c r="AC607" s="3"/>
      <c r="AD607" s="3"/>
      <c r="AE607" s="3"/>
      <c r="AF607" s="3"/>
      <c r="AG607" s="3"/>
      <c r="AH607" s="3"/>
      <c r="AI607" s="3"/>
      <c r="AJ607" s="3"/>
      <c r="AK607" s="3"/>
      <c r="AL607" s="3"/>
      <c r="AM607" s="3"/>
      <c r="AN607" s="3"/>
      <c r="AO607" s="3"/>
      <c r="AP607" s="3"/>
      <c r="AQ607" s="3"/>
      <c r="AR607" s="3"/>
      <c r="AS607" s="3"/>
      <c r="AT607" s="3"/>
      <c r="AU607" s="3"/>
      <c r="AV607" s="3"/>
      <c r="AW607" s="3"/>
      <c r="AX607" s="3"/>
      <c r="AY607" s="3"/>
      <c r="AZ607" s="3"/>
      <c r="BA607" s="3"/>
      <c r="BB607" s="3"/>
      <c r="BC607" s="3"/>
      <c r="BD607" s="3"/>
      <c r="BE607" s="3"/>
      <c r="BF607" s="3"/>
      <c r="BG607" s="3"/>
      <c r="BH607" s="3"/>
      <c r="BI607" s="3"/>
      <c r="BJ607" s="3"/>
      <c r="BK607" s="3"/>
      <c r="BL607" s="3"/>
      <c r="BM607" s="3"/>
      <c r="BN607" s="3"/>
      <c r="BO607" s="3"/>
      <c r="BP607" s="3"/>
      <c r="BQ607" s="3"/>
      <c r="BR607" s="3"/>
      <c r="BS607" s="3"/>
      <c r="BT607" s="3"/>
      <c r="BU607" s="3"/>
      <c r="BV607" s="3"/>
      <c r="BW607" s="3"/>
      <c r="BX607" s="3"/>
      <c r="BY607" s="3"/>
      <c r="BZ607" s="3"/>
      <c r="CA607" s="3"/>
      <c r="CB607" s="3"/>
      <c r="CC607" s="3"/>
      <c r="CD607" s="3"/>
      <c r="CE607" s="3"/>
      <c r="CF607" s="3"/>
      <c r="CG607" s="3"/>
      <c r="CH607" s="3"/>
      <c r="CI607" s="3"/>
      <c r="CJ607" s="3"/>
      <c r="CK607" s="3"/>
      <c r="CL607" s="3"/>
      <c r="CM607" s="3"/>
      <c r="CN607" s="3"/>
      <c r="CO607" s="3"/>
      <c r="CP607" s="3"/>
      <c r="CQ607" s="3"/>
      <c r="CR607" s="3"/>
      <c r="CS607" s="3"/>
      <c r="CT607" s="3"/>
      <c r="CU607" s="3"/>
      <c r="CV607" s="3"/>
      <c r="CW607" s="3"/>
      <c r="CX607" s="3"/>
      <c r="CY607" s="3"/>
      <c r="CZ607" s="3"/>
    </row>
    <row r="608" spans="2:104" s="1" customFormat="1" x14ac:dyDescent="0.2">
      <c r="B608" s="17"/>
      <c r="C608" s="18"/>
      <c r="D608" s="19"/>
      <c r="E608" s="20"/>
      <c r="F608" s="20"/>
      <c r="G608" s="21"/>
      <c r="H608" s="50"/>
      <c r="I608" s="51"/>
      <c r="J608" s="51"/>
      <c r="K608" s="51"/>
      <c r="L608" s="52"/>
      <c r="M608" s="53"/>
      <c r="N608" s="3"/>
      <c r="O608" s="51"/>
      <c r="P608" s="3"/>
      <c r="Q608" s="3"/>
      <c r="R608" s="3"/>
      <c r="S608" s="3"/>
      <c r="T608" s="3"/>
      <c r="U608" s="3"/>
      <c r="V608" s="3"/>
      <c r="W608" s="3"/>
      <c r="X608" s="3"/>
      <c r="Y608" s="3"/>
      <c r="Z608" s="3"/>
      <c r="AA608" s="3"/>
      <c r="AB608" s="3"/>
      <c r="AC608" s="3"/>
      <c r="AD608" s="3"/>
      <c r="AE608" s="3"/>
      <c r="AF608" s="3"/>
      <c r="AG608" s="3"/>
      <c r="AH608" s="3"/>
      <c r="AI608" s="3"/>
      <c r="AJ608" s="3"/>
      <c r="AK608" s="3"/>
      <c r="AL608" s="3"/>
      <c r="AM608" s="3"/>
      <c r="AN608" s="3"/>
      <c r="AO608" s="3"/>
      <c r="AP608" s="3"/>
      <c r="AQ608" s="3"/>
      <c r="AR608" s="3"/>
      <c r="AS608" s="3"/>
      <c r="AT608" s="3"/>
      <c r="AU608" s="3"/>
      <c r="AV608" s="3"/>
      <c r="AW608" s="3"/>
      <c r="AX608" s="3"/>
      <c r="AY608" s="3"/>
      <c r="AZ608" s="3"/>
      <c r="BA608" s="3"/>
      <c r="BB608" s="3"/>
      <c r="BC608" s="3"/>
      <c r="BD608" s="3"/>
      <c r="BE608" s="3"/>
      <c r="BF608" s="3"/>
      <c r="BG608" s="3"/>
      <c r="BH608" s="3"/>
      <c r="BI608" s="3"/>
      <c r="BJ608" s="3"/>
      <c r="BK608" s="3"/>
      <c r="BL608" s="3"/>
      <c r="BM608" s="3"/>
      <c r="BN608" s="3"/>
      <c r="BO608" s="3"/>
      <c r="BP608" s="3"/>
      <c r="BQ608" s="3"/>
      <c r="BR608" s="3"/>
      <c r="BS608" s="3"/>
      <c r="BT608" s="3"/>
      <c r="BU608" s="3"/>
      <c r="BV608" s="3"/>
      <c r="BW608" s="3"/>
      <c r="BX608" s="3"/>
      <c r="BY608" s="3"/>
      <c r="BZ608" s="3"/>
      <c r="CA608" s="3"/>
      <c r="CB608" s="3"/>
      <c r="CC608" s="3"/>
      <c r="CD608" s="3"/>
      <c r="CE608" s="3"/>
      <c r="CF608" s="3"/>
      <c r="CG608" s="3"/>
      <c r="CH608" s="3"/>
      <c r="CI608" s="3"/>
      <c r="CJ608" s="3"/>
      <c r="CK608" s="3"/>
      <c r="CL608" s="3"/>
      <c r="CM608" s="3"/>
      <c r="CN608" s="3"/>
      <c r="CO608" s="3"/>
      <c r="CP608" s="3"/>
      <c r="CQ608" s="3"/>
      <c r="CR608" s="3"/>
      <c r="CS608" s="3"/>
      <c r="CT608" s="3"/>
      <c r="CU608" s="3"/>
      <c r="CV608" s="3"/>
      <c r="CW608" s="3"/>
      <c r="CX608" s="3"/>
      <c r="CY608" s="3"/>
      <c r="CZ608" s="3"/>
    </row>
    <row r="609" spans="2:113" s="1" customFormat="1" x14ac:dyDescent="0.2">
      <c r="B609" s="17"/>
      <c r="C609" s="18"/>
      <c r="D609" s="19"/>
      <c r="E609" s="20"/>
      <c r="F609" s="20"/>
      <c r="G609" s="21"/>
      <c r="H609" s="50"/>
      <c r="I609" s="51"/>
      <c r="J609" s="51"/>
      <c r="K609" s="51"/>
      <c r="L609" s="52"/>
      <c r="M609" s="53"/>
      <c r="N609" s="3"/>
      <c r="O609" s="51"/>
      <c r="P609" s="3"/>
      <c r="Q609" s="3"/>
      <c r="R609" s="3"/>
      <c r="S609" s="3"/>
      <c r="T609" s="3"/>
      <c r="U609" s="3"/>
      <c r="V609" s="3"/>
      <c r="W609" s="3"/>
      <c r="X609" s="3"/>
      <c r="Y609" s="3"/>
      <c r="Z609" s="3"/>
      <c r="AA609" s="3"/>
      <c r="AB609" s="3"/>
      <c r="AC609" s="3"/>
      <c r="AD609" s="3"/>
      <c r="AE609" s="3"/>
      <c r="AF609" s="3"/>
      <c r="AG609" s="3"/>
      <c r="AH609" s="3"/>
      <c r="AI609" s="3"/>
      <c r="AJ609" s="3"/>
      <c r="AK609" s="3"/>
      <c r="AL609" s="3"/>
      <c r="AM609" s="3"/>
      <c r="AN609" s="3"/>
      <c r="AO609" s="3"/>
      <c r="AP609" s="3"/>
      <c r="AQ609" s="3"/>
      <c r="AR609" s="3"/>
      <c r="AS609" s="3"/>
      <c r="AT609" s="3"/>
      <c r="AU609" s="3"/>
      <c r="AV609" s="3"/>
      <c r="AW609" s="3"/>
      <c r="AX609" s="3"/>
      <c r="AY609" s="3"/>
      <c r="AZ609" s="3"/>
      <c r="BA609" s="3"/>
      <c r="BB609" s="3"/>
      <c r="BC609" s="3"/>
      <c r="BD609" s="3"/>
      <c r="BE609" s="3"/>
      <c r="BF609" s="3"/>
      <c r="BG609" s="3"/>
      <c r="BH609" s="3"/>
      <c r="BI609" s="3"/>
      <c r="BJ609" s="3"/>
      <c r="BK609" s="3"/>
      <c r="BL609" s="3"/>
      <c r="BM609" s="3"/>
      <c r="BN609" s="3"/>
      <c r="BO609" s="3"/>
      <c r="BP609" s="3"/>
      <c r="BQ609" s="3"/>
      <c r="BR609" s="3"/>
      <c r="BS609" s="3"/>
      <c r="BT609" s="3"/>
      <c r="BU609" s="3"/>
      <c r="BV609" s="3"/>
      <c r="BW609" s="3"/>
      <c r="BX609" s="3"/>
      <c r="BY609" s="3"/>
      <c r="BZ609" s="3"/>
      <c r="CA609" s="3"/>
      <c r="CB609" s="3"/>
      <c r="CC609" s="3"/>
      <c r="CD609" s="3"/>
      <c r="CE609" s="3"/>
      <c r="CF609" s="3"/>
      <c r="CG609" s="3"/>
      <c r="CH609" s="3"/>
      <c r="CI609" s="3"/>
      <c r="CJ609" s="3"/>
      <c r="CK609" s="3"/>
      <c r="CL609" s="3"/>
      <c r="CM609" s="3"/>
      <c r="CN609" s="3"/>
      <c r="CO609" s="3"/>
      <c r="CP609" s="3"/>
      <c r="CQ609" s="3"/>
      <c r="CR609" s="3"/>
      <c r="CS609" s="3"/>
      <c r="CT609" s="3"/>
      <c r="CU609" s="3"/>
      <c r="CV609" s="3"/>
      <c r="CW609" s="3"/>
      <c r="CX609" s="3"/>
      <c r="CY609" s="3"/>
      <c r="CZ609" s="3"/>
    </row>
    <row r="610" spans="2:113" s="1" customFormat="1" x14ac:dyDescent="0.2">
      <c r="B610" s="17"/>
      <c r="C610" s="18"/>
      <c r="D610" s="19"/>
      <c r="E610" s="20"/>
      <c r="F610" s="20"/>
      <c r="G610" s="21"/>
      <c r="H610" s="50"/>
      <c r="I610" s="51"/>
      <c r="J610" s="51"/>
      <c r="K610" s="51"/>
      <c r="L610" s="52"/>
      <c r="M610" s="53"/>
      <c r="N610" s="3"/>
      <c r="O610" s="51"/>
      <c r="P610" s="3"/>
      <c r="Q610" s="3"/>
      <c r="R610" s="3"/>
      <c r="S610" s="3"/>
      <c r="T610" s="3"/>
      <c r="U610" s="3"/>
      <c r="V610" s="3"/>
      <c r="W610" s="3"/>
      <c r="X610" s="3"/>
      <c r="Y610" s="3"/>
      <c r="Z610" s="3"/>
      <c r="AA610" s="3"/>
      <c r="AB610" s="3"/>
      <c r="AC610" s="3"/>
      <c r="AD610" s="3"/>
      <c r="AE610" s="3"/>
      <c r="AF610" s="3"/>
      <c r="AG610" s="3"/>
      <c r="AH610" s="3"/>
      <c r="AI610" s="3"/>
      <c r="AJ610" s="3"/>
      <c r="AK610" s="3"/>
      <c r="AL610" s="3"/>
      <c r="AM610" s="3"/>
      <c r="AN610" s="3"/>
      <c r="AO610" s="3"/>
      <c r="AP610" s="3"/>
      <c r="AQ610" s="3"/>
      <c r="AR610" s="3"/>
      <c r="AS610" s="3"/>
      <c r="AT610" s="3"/>
      <c r="AU610" s="3"/>
      <c r="AV610" s="3"/>
      <c r="AW610" s="3"/>
      <c r="AX610" s="3"/>
      <c r="AY610" s="3"/>
      <c r="AZ610" s="3"/>
      <c r="BA610" s="3"/>
      <c r="BB610" s="3"/>
      <c r="BC610" s="3"/>
      <c r="BD610" s="3"/>
      <c r="BE610" s="3"/>
      <c r="BF610" s="3"/>
      <c r="BG610" s="3"/>
      <c r="BH610" s="3"/>
      <c r="BI610" s="3"/>
      <c r="BJ610" s="3"/>
      <c r="BK610" s="3"/>
      <c r="BL610" s="3"/>
      <c r="BM610" s="3"/>
      <c r="BN610" s="3"/>
      <c r="BO610" s="3"/>
      <c r="BP610" s="3"/>
      <c r="BQ610" s="3"/>
      <c r="BR610" s="3"/>
      <c r="BS610" s="3"/>
      <c r="BT610" s="3"/>
      <c r="BU610" s="3"/>
      <c r="BV610" s="3"/>
      <c r="BW610" s="3"/>
      <c r="BX610" s="3"/>
      <c r="BY610" s="3"/>
      <c r="BZ610" s="3"/>
      <c r="CA610" s="3"/>
      <c r="CB610" s="3"/>
      <c r="CC610" s="3"/>
      <c r="CD610" s="3"/>
      <c r="CE610" s="3"/>
      <c r="CF610" s="3"/>
      <c r="CG610" s="3"/>
      <c r="CH610" s="3"/>
      <c r="CI610" s="3"/>
      <c r="CJ610" s="3"/>
      <c r="CK610" s="3"/>
      <c r="CL610" s="3"/>
      <c r="CM610" s="3"/>
      <c r="CN610" s="3"/>
      <c r="CO610" s="3"/>
      <c r="CP610" s="3"/>
      <c r="CQ610" s="3"/>
      <c r="CR610" s="3"/>
      <c r="CS610" s="3"/>
      <c r="CT610" s="3"/>
      <c r="CU610" s="3"/>
      <c r="CV610" s="3"/>
      <c r="CW610" s="3"/>
      <c r="CX610" s="3"/>
      <c r="CY610" s="3"/>
      <c r="CZ610" s="3"/>
    </row>
    <row r="611" spans="2:113" s="1" customFormat="1" x14ac:dyDescent="0.2">
      <c r="B611" s="17"/>
      <c r="C611" s="18"/>
      <c r="D611" s="19"/>
      <c r="E611" s="20"/>
      <c r="F611" s="20"/>
      <c r="G611" s="21"/>
      <c r="H611" s="50"/>
      <c r="I611" s="51"/>
      <c r="J611" s="51"/>
      <c r="K611" s="51"/>
      <c r="L611" s="52"/>
      <c r="M611" s="53"/>
      <c r="N611" s="3"/>
      <c r="O611" s="51"/>
      <c r="P611" s="3"/>
      <c r="Q611" s="3"/>
      <c r="R611" s="3"/>
      <c r="S611" s="3"/>
      <c r="T611" s="3"/>
      <c r="U611" s="3"/>
      <c r="V611" s="3"/>
      <c r="W611" s="3"/>
      <c r="X611" s="3"/>
      <c r="Y611" s="3"/>
      <c r="Z611" s="3"/>
      <c r="AA611" s="3"/>
      <c r="AB611" s="3"/>
      <c r="AC611" s="3"/>
      <c r="AD611" s="3"/>
      <c r="AE611" s="3"/>
      <c r="AF611" s="3"/>
      <c r="AG611" s="3"/>
      <c r="AH611" s="3"/>
      <c r="AI611" s="3"/>
      <c r="AJ611" s="3"/>
      <c r="AK611" s="3"/>
      <c r="AL611" s="3"/>
      <c r="AM611" s="3"/>
      <c r="AN611" s="3"/>
      <c r="AO611" s="3"/>
      <c r="AP611" s="3"/>
      <c r="AQ611" s="3"/>
      <c r="AR611" s="3"/>
      <c r="AS611" s="3"/>
      <c r="AT611" s="3"/>
      <c r="AU611" s="3"/>
      <c r="AV611" s="3"/>
      <c r="AW611" s="3"/>
      <c r="AX611" s="3"/>
      <c r="AY611" s="3"/>
      <c r="AZ611" s="3"/>
      <c r="BA611" s="3"/>
      <c r="BB611" s="3"/>
      <c r="BC611" s="3"/>
      <c r="BD611" s="3"/>
      <c r="BE611" s="3"/>
      <c r="BF611" s="3"/>
      <c r="BG611" s="3"/>
      <c r="BH611" s="3"/>
      <c r="BI611" s="3"/>
      <c r="BJ611" s="3"/>
      <c r="BK611" s="3"/>
      <c r="BL611" s="3"/>
      <c r="BM611" s="3"/>
      <c r="BN611" s="3"/>
      <c r="BO611" s="3"/>
      <c r="BP611" s="3"/>
      <c r="BQ611" s="3"/>
      <c r="BR611" s="3"/>
      <c r="BS611" s="3"/>
      <c r="BT611" s="3"/>
      <c r="BU611" s="3"/>
      <c r="BV611" s="3"/>
      <c r="BW611" s="3"/>
      <c r="BX611" s="3"/>
      <c r="BY611" s="3"/>
      <c r="BZ611" s="3"/>
      <c r="CA611" s="3"/>
      <c r="CB611" s="3"/>
      <c r="CC611" s="3"/>
      <c r="CD611" s="3"/>
      <c r="CE611" s="3"/>
      <c r="CF611" s="3"/>
      <c r="CG611" s="3"/>
      <c r="CH611" s="3"/>
      <c r="CI611" s="3"/>
      <c r="CJ611" s="3"/>
      <c r="CK611" s="3"/>
      <c r="CL611" s="3"/>
      <c r="CM611" s="3"/>
      <c r="CN611" s="3"/>
      <c r="CO611" s="3"/>
      <c r="CP611" s="3"/>
      <c r="CQ611" s="3"/>
      <c r="CR611" s="3"/>
      <c r="CS611" s="3"/>
      <c r="CT611" s="3"/>
      <c r="CU611" s="3"/>
      <c r="CV611" s="3"/>
      <c r="CW611" s="3"/>
      <c r="CX611" s="3"/>
      <c r="CY611" s="3"/>
      <c r="CZ611" s="3"/>
    </row>
    <row r="612" spans="2:113" s="1" customFormat="1" x14ac:dyDescent="0.2">
      <c r="B612" s="17"/>
      <c r="C612" s="18"/>
      <c r="D612" s="19"/>
      <c r="E612" s="20"/>
      <c r="F612" s="20"/>
      <c r="G612" s="21"/>
      <c r="H612" s="50"/>
      <c r="I612" s="51"/>
      <c r="J612" s="51"/>
      <c r="K612" s="51"/>
      <c r="L612" s="52"/>
      <c r="M612" s="53"/>
      <c r="N612" s="3"/>
      <c r="O612" s="51"/>
      <c r="P612" s="3"/>
      <c r="Q612" s="3"/>
      <c r="R612" s="3"/>
      <c r="S612" s="3"/>
      <c r="T612" s="3"/>
      <c r="U612" s="3"/>
      <c r="V612" s="3"/>
      <c r="W612" s="3"/>
      <c r="X612" s="3"/>
      <c r="Y612" s="3"/>
      <c r="Z612" s="3"/>
      <c r="AA612" s="3"/>
      <c r="AB612" s="3"/>
      <c r="AC612" s="3"/>
      <c r="AD612" s="3"/>
      <c r="AE612" s="3"/>
      <c r="AF612" s="3"/>
      <c r="AG612" s="3"/>
      <c r="AH612" s="3"/>
      <c r="AI612" s="3"/>
      <c r="AJ612" s="3"/>
      <c r="AK612" s="3"/>
      <c r="AL612" s="3"/>
      <c r="AM612" s="3"/>
      <c r="AN612" s="3"/>
      <c r="AO612" s="3"/>
      <c r="AP612" s="3"/>
      <c r="AQ612" s="3"/>
      <c r="AR612" s="3"/>
      <c r="AS612" s="3"/>
      <c r="AT612" s="3"/>
      <c r="AU612" s="3"/>
      <c r="AV612" s="3"/>
      <c r="AW612" s="3"/>
      <c r="AX612" s="3"/>
      <c r="AY612" s="3"/>
      <c r="AZ612" s="3"/>
      <c r="BA612" s="3"/>
      <c r="BB612" s="3"/>
      <c r="BC612" s="3"/>
      <c r="BD612" s="3"/>
      <c r="BE612" s="3"/>
      <c r="BF612" s="3"/>
      <c r="BG612" s="3"/>
      <c r="BH612" s="3"/>
      <c r="BI612" s="3"/>
      <c r="BJ612" s="3"/>
      <c r="BK612" s="3"/>
      <c r="BL612" s="3"/>
      <c r="BM612" s="3"/>
      <c r="BN612" s="3"/>
      <c r="BO612" s="3"/>
      <c r="BP612" s="3"/>
      <c r="BQ612" s="3"/>
      <c r="BR612" s="3"/>
      <c r="BS612" s="3"/>
      <c r="BT612" s="3"/>
      <c r="BU612" s="3"/>
      <c r="BV612" s="3"/>
      <c r="BW612" s="3"/>
      <c r="BX612" s="3"/>
      <c r="BY612" s="3"/>
      <c r="BZ612" s="3"/>
      <c r="CA612" s="3"/>
      <c r="CB612" s="3"/>
      <c r="CC612" s="3"/>
      <c r="CD612" s="3"/>
      <c r="CE612" s="3"/>
      <c r="CF612" s="3"/>
      <c r="CG612" s="3"/>
      <c r="CH612" s="3"/>
      <c r="CI612" s="3"/>
      <c r="CJ612" s="3"/>
      <c r="CK612" s="3"/>
      <c r="CL612" s="3"/>
      <c r="CM612" s="3"/>
      <c r="CN612" s="3"/>
      <c r="CO612" s="3"/>
      <c r="CP612" s="3"/>
      <c r="CQ612" s="3"/>
      <c r="CR612" s="3"/>
      <c r="CS612" s="3"/>
      <c r="CT612" s="3"/>
      <c r="CU612" s="3"/>
      <c r="CV612" s="3"/>
      <c r="CW612" s="3"/>
      <c r="CX612" s="3"/>
      <c r="CY612" s="3"/>
      <c r="CZ612" s="3"/>
      <c r="DA612" s="3"/>
      <c r="DB612" s="3"/>
      <c r="DC612" s="3"/>
      <c r="DD612" s="3"/>
      <c r="DE612" s="3"/>
      <c r="DF612" s="3"/>
      <c r="DG612" s="3"/>
      <c r="DH612" s="3"/>
    </row>
    <row r="613" spans="2:113" s="1" customFormat="1" x14ac:dyDescent="0.2">
      <c r="B613" s="17"/>
      <c r="C613" s="18"/>
      <c r="D613" s="19"/>
      <c r="E613" s="20"/>
      <c r="F613" s="20"/>
      <c r="G613" s="21"/>
      <c r="H613" s="50"/>
      <c r="I613" s="51"/>
      <c r="J613" s="51"/>
      <c r="K613" s="51"/>
      <c r="L613" s="52"/>
      <c r="M613" s="53"/>
      <c r="N613" s="3"/>
      <c r="O613" s="51"/>
      <c r="P613" s="3"/>
      <c r="Q613" s="3"/>
      <c r="R613" s="3"/>
      <c r="S613" s="3"/>
      <c r="T613" s="3"/>
      <c r="U613" s="3"/>
      <c r="V613" s="3"/>
      <c r="W613" s="3"/>
      <c r="X613" s="3"/>
      <c r="Y613" s="3"/>
      <c r="Z613" s="3"/>
      <c r="AA613" s="3"/>
      <c r="AB613" s="3"/>
      <c r="AC613" s="3"/>
      <c r="AD613" s="3"/>
      <c r="AE613" s="3"/>
      <c r="AF613" s="3"/>
      <c r="AG613" s="3"/>
      <c r="AH613" s="3"/>
      <c r="AI613" s="3"/>
      <c r="AJ613" s="3"/>
      <c r="AK613" s="3"/>
      <c r="AL613" s="3"/>
      <c r="AM613" s="3"/>
      <c r="AN613" s="3"/>
      <c r="AO613" s="3"/>
      <c r="AP613" s="3"/>
      <c r="AQ613" s="3"/>
      <c r="AR613" s="3"/>
      <c r="AS613" s="3"/>
      <c r="AT613" s="3"/>
      <c r="AU613" s="3"/>
      <c r="AV613" s="3"/>
      <c r="AW613" s="3"/>
      <c r="AX613" s="3"/>
      <c r="AY613" s="3"/>
      <c r="AZ613" s="3"/>
      <c r="BA613" s="3"/>
      <c r="BB613" s="3"/>
      <c r="BC613" s="3"/>
      <c r="BD613" s="3"/>
      <c r="BE613" s="3"/>
      <c r="BF613" s="3"/>
      <c r="BG613" s="3"/>
      <c r="BH613" s="3"/>
      <c r="BI613" s="3"/>
      <c r="BJ613" s="3"/>
      <c r="BK613" s="3"/>
      <c r="BL613" s="3"/>
      <c r="BM613" s="3"/>
      <c r="BN613" s="3"/>
      <c r="BO613" s="3"/>
      <c r="BP613" s="3"/>
      <c r="BQ613" s="3"/>
      <c r="BR613" s="3"/>
      <c r="BS613" s="3"/>
      <c r="BT613" s="3"/>
      <c r="BU613" s="3"/>
      <c r="BV613" s="3"/>
      <c r="BW613" s="3"/>
      <c r="BX613" s="3"/>
      <c r="BY613" s="3"/>
      <c r="BZ613" s="3"/>
      <c r="CA613" s="3"/>
      <c r="CB613" s="3"/>
      <c r="CC613" s="3"/>
      <c r="CD613" s="3"/>
      <c r="CE613" s="3"/>
      <c r="CF613" s="3"/>
      <c r="CG613" s="3"/>
      <c r="CH613" s="3"/>
      <c r="CI613" s="3"/>
      <c r="CJ613" s="3"/>
      <c r="CK613" s="3"/>
      <c r="CL613" s="3"/>
      <c r="CM613" s="3"/>
      <c r="CN613" s="3"/>
      <c r="CO613" s="3"/>
      <c r="CP613" s="3"/>
      <c r="CQ613" s="3"/>
      <c r="CR613" s="3"/>
      <c r="CS613" s="3"/>
      <c r="CT613" s="3"/>
      <c r="CU613" s="3"/>
      <c r="CV613" s="3"/>
      <c r="CW613" s="3"/>
      <c r="CX613" s="3"/>
      <c r="CY613" s="3"/>
      <c r="CZ613" s="3"/>
      <c r="DA613" s="3"/>
      <c r="DB613" s="3"/>
      <c r="DC613" s="3"/>
      <c r="DD613" s="3"/>
      <c r="DE613" s="3"/>
      <c r="DF613" s="3"/>
      <c r="DG613" s="3"/>
      <c r="DH613" s="3"/>
    </row>
    <row r="614" spans="2:113" s="1" customFormat="1" x14ac:dyDescent="0.2">
      <c r="B614" s="17"/>
      <c r="C614" s="18"/>
      <c r="D614" s="19"/>
      <c r="E614" s="20"/>
      <c r="F614" s="20"/>
      <c r="G614" s="21"/>
      <c r="H614" s="50"/>
      <c r="I614" s="51"/>
      <c r="J614" s="51"/>
      <c r="K614" s="51"/>
      <c r="L614" s="52"/>
      <c r="M614" s="53"/>
      <c r="N614" s="3"/>
      <c r="O614" s="51"/>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row>
    <row r="615" spans="2:113" s="1" customFormat="1" x14ac:dyDescent="0.2">
      <c r="B615" s="17"/>
      <c r="C615" s="18"/>
      <c r="D615" s="19"/>
      <c r="E615" s="20"/>
      <c r="F615" s="20"/>
      <c r="G615" s="21"/>
      <c r="H615" s="50"/>
      <c r="I615" s="51"/>
      <c r="J615" s="51"/>
      <c r="K615" s="51"/>
      <c r="L615" s="52"/>
      <c r="M615" s="53"/>
      <c r="N615" s="3"/>
      <c r="O615" s="51"/>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row>
    <row r="616" spans="2:113" s="1" customFormat="1" x14ac:dyDescent="0.2">
      <c r="B616" s="17"/>
      <c r="C616" s="18"/>
      <c r="D616" s="19"/>
      <c r="E616" s="20"/>
      <c r="F616" s="20"/>
      <c r="G616" s="21"/>
      <c r="H616" s="50"/>
      <c r="I616" s="51"/>
      <c r="J616" s="51"/>
      <c r="K616" s="51"/>
      <c r="L616" s="52"/>
      <c r="M616" s="53"/>
      <c r="N616" s="3"/>
      <c r="O616" s="51"/>
      <c r="P616" s="3"/>
      <c r="Q616" s="3"/>
      <c r="R616" s="3"/>
      <c r="S616" s="3"/>
      <c r="T616" s="3"/>
      <c r="U616" s="3"/>
      <c r="V616" s="3"/>
      <c r="W616" s="3"/>
      <c r="X616" s="3"/>
      <c r="Y616" s="3"/>
      <c r="Z616" s="3"/>
      <c r="AA616" s="3"/>
      <c r="AB616" s="3"/>
      <c r="AC616" s="3"/>
      <c r="AD616" s="3"/>
      <c r="AE616" s="3"/>
      <c r="AF616" s="3"/>
      <c r="AG616" s="3"/>
      <c r="AH616" s="3"/>
      <c r="AI616" s="3"/>
      <c r="AJ616" s="3"/>
      <c r="AK616" s="3"/>
      <c r="AL616" s="3"/>
      <c r="AM616" s="3"/>
      <c r="AN616" s="3"/>
      <c r="AO616" s="3"/>
      <c r="AP616" s="3"/>
      <c r="AQ616" s="3"/>
      <c r="AR616" s="3"/>
      <c r="AS616" s="3"/>
      <c r="AT616" s="3"/>
      <c r="AU616" s="3"/>
      <c r="AV616" s="3"/>
      <c r="AW616" s="3"/>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row>
    <row r="617" spans="2:113" s="1" customFormat="1" x14ac:dyDescent="0.2">
      <c r="B617" s="17"/>
      <c r="C617" s="18"/>
      <c r="D617" s="19"/>
      <c r="E617" s="20"/>
      <c r="F617" s="20"/>
      <c r="G617" s="21"/>
      <c r="H617" s="50"/>
      <c r="I617" s="51"/>
      <c r="J617" s="51"/>
      <c r="K617" s="51"/>
      <c r="L617" s="52"/>
      <c r="M617" s="53"/>
      <c r="N617" s="3"/>
      <c r="O617" s="51"/>
      <c r="P617" s="3"/>
      <c r="Q617" s="3"/>
      <c r="R617" s="3"/>
      <c r="S617" s="3"/>
      <c r="T617" s="3"/>
      <c r="U617" s="3"/>
      <c r="V617" s="3"/>
      <c r="W617" s="3"/>
      <c r="X617" s="3"/>
      <c r="Y617" s="3"/>
      <c r="Z617" s="3"/>
      <c r="AA617" s="3"/>
      <c r="AB617" s="3"/>
      <c r="AC617" s="3"/>
      <c r="AD617" s="3"/>
      <c r="AE617" s="3"/>
      <c r="AF617" s="3"/>
      <c r="AG617" s="3"/>
      <c r="AH617" s="3"/>
      <c r="AI617" s="3"/>
      <c r="AJ617" s="3"/>
      <c r="AK617" s="3"/>
      <c r="AL617" s="3"/>
      <c r="AM617" s="3"/>
      <c r="AN617" s="3"/>
      <c r="AO617" s="3"/>
      <c r="AP617" s="3"/>
      <c r="AQ617" s="3"/>
      <c r="AR617" s="3"/>
      <c r="AS617" s="3"/>
      <c r="AT617" s="3"/>
      <c r="AU617" s="3"/>
      <c r="AV617" s="3"/>
      <c r="AW617" s="3"/>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row>
    <row r="618" spans="2:113" s="1" customFormat="1" x14ac:dyDescent="0.2">
      <c r="B618" s="17"/>
      <c r="C618" s="18"/>
      <c r="D618" s="19"/>
      <c r="E618" s="20"/>
      <c r="F618" s="20"/>
      <c r="G618" s="21"/>
      <c r="H618" s="50"/>
      <c r="I618" s="51"/>
      <c r="J618" s="51"/>
      <c r="K618" s="51"/>
      <c r="L618" s="52"/>
      <c r="M618" s="53"/>
      <c r="N618" s="3"/>
      <c r="O618" s="51"/>
      <c r="P618" s="3"/>
      <c r="Q618" s="3"/>
      <c r="R618" s="3"/>
      <c r="S618" s="3"/>
      <c r="T618" s="3"/>
      <c r="U618" s="3"/>
      <c r="V618" s="3"/>
      <c r="W618" s="3"/>
      <c r="X618" s="3"/>
      <c r="Y618" s="3"/>
      <c r="Z618" s="3"/>
      <c r="AA618" s="3"/>
      <c r="AB618" s="3"/>
      <c r="AC618" s="3"/>
      <c r="AD618" s="3"/>
      <c r="AE618" s="3"/>
      <c r="AF618" s="3"/>
      <c r="AG618" s="3"/>
      <c r="AH618" s="3"/>
      <c r="AI618" s="3"/>
      <c r="AJ618" s="3"/>
      <c r="AK618" s="3"/>
      <c r="AL618" s="3"/>
      <c r="AM618" s="3"/>
      <c r="AN618" s="3"/>
      <c r="AO618" s="3"/>
      <c r="AP618" s="3"/>
      <c r="AQ618" s="3"/>
      <c r="AR618" s="3"/>
      <c r="AS618" s="3"/>
      <c r="AT618" s="3"/>
      <c r="AU618" s="3"/>
      <c r="AV618" s="3"/>
      <c r="AW618" s="3"/>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row>
    <row r="619" spans="2:113" s="1" customFormat="1" x14ac:dyDescent="0.2">
      <c r="B619" s="17"/>
      <c r="C619" s="18"/>
      <c r="D619" s="19"/>
      <c r="E619" s="20"/>
      <c r="F619" s="20"/>
      <c r="G619" s="21"/>
      <c r="H619" s="50"/>
      <c r="I619" s="51"/>
      <c r="J619" s="51"/>
      <c r="K619" s="51"/>
      <c r="L619" s="52"/>
      <c r="M619" s="53"/>
      <c r="N619" s="3"/>
      <c r="O619" s="51"/>
      <c r="P619" s="3"/>
      <c r="Q619" s="3"/>
      <c r="R619" s="3"/>
      <c r="S619" s="3"/>
      <c r="T619" s="3"/>
      <c r="U619" s="3"/>
      <c r="V619" s="3"/>
      <c r="W619" s="3"/>
      <c r="X619" s="3"/>
      <c r="Y619" s="3"/>
      <c r="Z619" s="3"/>
      <c r="AA619" s="3"/>
      <c r="AB619" s="3"/>
      <c r="AC619" s="3"/>
      <c r="AD619" s="3"/>
      <c r="AE619" s="3"/>
      <c r="AF619" s="3"/>
      <c r="AG619" s="3"/>
      <c r="AH619" s="3"/>
      <c r="AI619" s="3"/>
      <c r="AJ619" s="3"/>
      <c r="AK619" s="3"/>
      <c r="AL619" s="3"/>
      <c r="AM619" s="3"/>
      <c r="AN619" s="3"/>
      <c r="AO619" s="3"/>
      <c r="AP619" s="3"/>
      <c r="AQ619" s="3"/>
      <c r="AR619" s="3"/>
      <c r="AS619" s="3"/>
      <c r="AT619" s="3"/>
      <c r="AU619" s="3"/>
      <c r="AV619" s="3"/>
      <c r="AW619" s="3"/>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row>
    <row r="620" spans="2:113" s="3" customFormat="1" x14ac:dyDescent="0.2">
      <c r="B620" s="17"/>
      <c r="C620" s="18"/>
      <c r="D620" s="19"/>
      <c r="E620" s="20"/>
      <c r="F620" s="20"/>
      <c r="G620" s="21"/>
      <c r="H620" s="50"/>
      <c r="I620" s="51"/>
      <c r="J620" s="51"/>
      <c r="K620" s="51"/>
      <c r="L620" s="52"/>
      <c r="M620" s="53"/>
      <c r="O620" s="51"/>
      <c r="DI620" s="1"/>
    </row>
    <row r="621" spans="2:113" s="3" customFormat="1" x14ac:dyDescent="0.2">
      <c r="B621" s="17"/>
      <c r="C621" s="18"/>
      <c r="D621" s="19"/>
      <c r="E621" s="20"/>
      <c r="F621" s="20"/>
      <c r="G621" s="21"/>
      <c r="H621" s="50"/>
      <c r="I621" s="51"/>
      <c r="J621" s="51"/>
      <c r="K621" s="51"/>
      <c r="L621" s="52"/>
      <c r="M621" s="53"/>
      <c r="O621" s="51"/>
      <c r="DI621" s="1"/>
    </row>
    <row r="622" spans="2:113" s="3" customFormat="1" x14ac:dyDescent="0.2">
      <c r="B622" s="17"/>
      <c r="C622" s="18"/>
      <c r="D622" s="19"/>
      <c r="E622" s="20"/>
      <c r="F622" s="20"/>
      <c r="G622" s="21"/>
      <c r="H622" s="50"/>
      <c r="I622" s="51"/>
      <c r="J622" s="51"/>
      <c r="K622" s="51"/>
      <c r="L622" s="52"/>
      <c r="M622" s="53"/>
      <c r="O622" s="51"/>
      <c r="DI622" s="1"/>
    </row>
    <row r="623" spans="2:113" s="3" customFormat="1" x14ac:dyDescent="0.2">
      <c r="B623" s="17"/>
      <c r="C623" s="18"/>
      <c r="D623" s="19"/>
      <c r="E623" s="20"/>
      <c r="F623" s="20"/>
      <c r="G623" s="21"/>
      <c r="H623" s="50"/>
      <c r="I623" s="51"/>
      <c r="J623" s="51"/>
      <c r="K623" s="51"/>
      <c r="L623" s="52"/>
      <c r="M623" s="53"/>
      <c r="O623" s="51"/>
      <c r="DI623" s="1"/>
    </row>
    <row r="624" spans="2:113" s="3" customFormat="1" x14ac:dyDescent="0.2">
      <c r="B624" s="17"/>
      <c r="C624" s="18"/>
      <c r="D624" s="19"/>
      <c r="E624" s="20"/>
      <c r="F624" s="20"/>
      <c r="G624" s="21"/>
      <c r="H624" s="50"/>
      <c r="I624" s="51"/>
      <c r="J624" s="51"/>
      <c r="K624" s="51"/>
      <c r="L624" s="52"/>
      <c r="M624" s="53"/>
      <c r="O624" s="51"/>
      <c r="DI624" s="1"/>
    </row>
    <row r="625" spans="2:113" s="3" customFormat="1" x14ac:dyDescent="0.2">
      <c r="B625" s="17"/>
      <c r="C625" s="18"/>
      <c r="D625" s="19"/>
      <c r="E625" s="20"/>
      <c r="F625" s="20"/>
      <c r="G625" s="21"/>
      <c r="H625" s="50"/>
      <c r="I625" s="51"/>
      <c r="J625" s="51"/>
      <c r="K625" s="51"/>
      <c r="L625" s="52"/>
      <c r="M625" s="53"/>
      <c r="O625" s="51"/>
      <c r="DI625" s="1"/>
    </row>
    <row r="626" spans="2:113" s="3" customFormat="1" x14ac:dyDescent="0.2">
      <c r="B626" s="17"/>
      <c r="C626" s="18"/>
      <c r="D626" s="19"/>
      <c r="E626" s="20"/>
      <c r="F626" s="20"/>
      <c r="G626" s="21"/>
      <c r="H626" s="50"/>
      <c r="I626" s="51"/>
      <c r="J626" s="51"/>
      <c r="K626" s="51"/>
      <c r="L626" s="52"/>
      <c r="M626" s="53"/>
      <c r="O626" s="51"/>
      <c r="DI626" s="1"/>
    </row>
    <row r="627" spans="2:113" s="3" customFormat="1" x14ac:dyDescent="0.2">
      <c r="B627" s="17"/>
      <c r="C627" s="18"/>
      <c r="D627" s="19"/>
      <c r="E627" s="20"/>
      <c r="F627" s="20"/>
      <c r="G627" s="21"/>
      <c r="H627" s="50"/>
      <c r="I627" s="51"/>
      <c r="J627" s="51"/>
      <c r="K627" s="51"/>
      <c r="L627" s="52"/>
      <c r="M627" s="53"/>
      <c r="O627" s="51"/>
      <c r="DI627" s="1"/>
    </row>
    <row r="628" spans="2:113" s="3" customFormat="1" x14ac:dyDescent="0.2">
      <c r="B628" s="17"/>
      <c r="C628" s="18"/>
      <c r="D628" s="19"/>
      <c r="E628" s="20"/>
      <c r="F628" s="20"/>
      <c r="G628" s="21"/>
      <c r="H628" s="50"/>
      <c r="I628" s="51"/>
      <c r="J628" s="51"/>
      <c r="K628" s="51"/>
      <c r="L628" s="52"/>
      <c r="M628" s="53"/>
      <c r="O628" s="51"/>
      <c r="DI628" s="1"/>
    </row>
    <row r="629" spans="2:113" s="3" customFormat="1" x14ac:dyDescent="0.2">
      <c r="B629" s="17"/>
      <c r="C629" s="18"/>
      <c r="D629" s="19"/>
      <c r="E629" s="20"/>
      <c r="F629" s="20"/>
      <c r="G629" s="21"/>
      <c r="H629" s="50"/>
      <c r="I629" s="51"/>
      <c r="J629" s="51"/>
      <c r="K629" s="51"/>
      <c r="L629" s="52"/>
      <c r="M629" s="53"/>
      <c r="O629" s="51"/>
      <c r="DI629" s="1"/>
    </row>
    <row r="630" spans="2:113" s="3" customFormat="1" x14ac:dyDescent="0.2">
      <c r="B630" s="17"/>
      <c r="C630" s="18"/>
      <c r="D630" s="19"/>
      <c r="E630" s="20"/>
      <c r="F630" s="20"/>
      <c r="G630" s="21"/>
      <c r="H630" s="50"/>
      <c r="I630" s="51"/>
      <c r="J630" s="51"/>
      <c r="K630" s="51"/>
      <c r="L630" s="52"/>
      <c r="M630" s="53"/>
      <c r="O630" s="51"/>
      <c r="DI630" s="1"/>
    </row>
    <row r="631" spans="2:113" s="3" customFormat="1" x14ac:dyDescent="0.2">
      <c r="B631" s="17"/>
      <c r="C631" s="18"/>
      <c r="D631" s="19"/>
      <c r="E631" s="20"/>
      <c r="F631" s="20"/>
      <c r="G631" s="21"/>
      <c r="H631" s="50"/>
      <c r="I631" s="51"/>
      <c r="J631" s="51"/>
      <c r="K631" s="51"/>
      <c r="L631" s="52"/>
      <c r="M631" s="53"/>
      <c r="O631" s="51"/>
      <c r="DI631" s="1"/>
    </row>
    <row r="632" spans="2:113" s="3" customFormat="1" x14ac:dyDescent="0.2">
      <c r="B632" s="17"/>
      <c r="C632" s="18"/>
      <c r="D632" s="19"/>
      <c r="E632" s="20"/>
      <c r="F632" s="20"/>
      <c r="G632" s="21"/>
      <c r="H632" s="50"/>
      <c r="I632" s="51"/>
      <c r="J632" s="51"/>
      <c r="K632" s="51"/>
      <c r="L632" s="52"/>
      <c r="M632" s="53"/>
      <c r="O632" s="51"/>
      <c r="DI632" s="1"/>
    </row>
    <row r="633" spans="2:113" s="3" customFormat="1" x14ac:dyDescent="0.2">
      <c r="B633" s="17"/>
      <c r="C633" s="18"/>
      <c r="D633" s="19"/>
      <c r="E633" s="20"/>
      <c r="F633" s="20"/>
      <c r="G633" s="21"/>
      <c r="H633" s="50"/>
      <c r="I633" s="51"/>
      <c r="J633" s="51"/>
      <c r="K633" s="51"/>
      <c r="L633" s="52"/>
      <c r="M633" s="53"/>
      <c r="O633" s="51"/>
      <c r="DI633" s="1"/>
    </row>
    <row r="634" spans="2:113" s="3" customFormat="1" x14ac:dyDescent="0.2">
      <c r="B634" s="17"/>
      <c r="C634" s="18"/>
      <c r="D634" s="19"/>
      <c r="E634" s="20"/>
      <c r="F634" s="20"/>
      <c r="G634" s="21"/>
      <c r="H634" s="50"/>
      <c r="I634" s="51"/>
      <c r="J634" s="51"/>
      <c r="K634" s="51"/>
      <c r="L634" s="52"/>
      <c r="M634" s="53"/>
      <c r="O634" s="51"/>
      <c r="DI634" s="1"/>
    </row>
    <row r="635" spans="2:113" s="3" customFormat="1" x14ac:dyDescent="0.2">
      <c r="B635" s="17"/>
      <c r="C635" s="18"/>
      <c r="D635" s="19"/>
      <c r="E635" s="20"/>
      <c r="F635" s="20"/>
      <c r="G635" s="21"/>
      <c r="H635" s="50"/>
      <c r="I635" s="51"/>
      <c r="J635" s="51"/>
      <c r="K635" s="51"/>
      <c r="L635" s="52"/>
      <c r="M635" s="53"/>
      <c r="O635" s="51"/>
      <c r="DI635" s="1"/>
    </row>
    <row r="636" spans="2:113" s="3" customFormat="1" x14ac:dyDescent="0.2">
      <c r="B636" s="17"/>
      <c r="C636" s="18"/>
      <c r="D636" s="19"/>
      <c r="E636" s="20"/>
      <c r="F636" s="20"/>
      <c r="G636" s="21"/>
      <c r="H636" s="50"/>
      <c r="I636" s="51"/>
      <c r="J636" s="51"/>
      <c r="K636" s="51"/>
      <c r="L636" s="52"/>
      <c r="M636" s="53"/>
      <c r="O636" s="51"/>
      <c r="DI636" s="1"/>
    </row>
    <row r="637" spans="2:113" s="3" customFormat="1" x14ac:dyDescent="0.2">
      <c r="B637" s="17"/>
      <c r="C637" s="18"/>
      <c r="D637" s="19"/>
      <c r="E637" s="20"/>
      <c r="F637" s="20"/>
      <c r="G637" s="21"/>
      <c r="H637" s="50"/>
      <c r="I637" s="51"/>
      <c r="J637" s="51"/>
      <c r="K637" s="51"/>
      <c r="L637" s="52"/>
      <c r="M637" s="53"/>
      <c r="O637" s="51"/>
      <c r="DI637" s="1"/>
    </row>
    <row r="638" spans="2:113" s="3" customFormat="1" x14ac:dyDescent="0.2">
      <c r="B638" s="17"/>
      <c r="C638" s="18"/>
      <c r="D638" s="19"/>
      <c r="E638" s="20"/>
      <c r="F638" s="20"/>
      <c r="G638" s="21"/>
      <c r="H638" s="50"/>
      <c r="I638" s="51"/>
      <c r="J638" s="51"/>
      <c r="K638" s="51"/>
      <c r="L638" s="52"/>
      <c r="M638" s="53"/>
      <c r="O638" s="51"/>
      <c r="DI638" s="1"/>
    </row>
    <row r="639" spans="2:113" s="3" customFormat="1" x14ac:dyDescent="0.2">
      <c r="B639" s="17"/>
      <c r="C639" s="18"/>
      <c r="D639" s="19"/>
      <c r="E639" s="20"/>
      <c r="F639" s="20"/>
      <c r="G639" s="21"/>
      <c r="H639" s="50"/>
      <c r="I639" s="51"/>
      <c r="J639" s="51"/>
      <c r="K639" s="51"/>
      <c r="L639" s="52"/>
      <c r="M639" s="53"/>
      <c r="O639" s="51"/>
      <c r="DI639" s="1"/>
    </row>
    <row r="640" spans="2:113" s="3" customFormat="1" x14ac:dyDescent="0.2">
      <c r="B640" s="17"/>
      <c r="C640" s="18"/>
      <c r="D640" s="19"/>
      <c r="E640" s="20"/>
      <c r="F640" s="20"/>
      <c r="G640" s="21"/>
      <c r="H640" s="50"/>
      <c r="I640" s="51"/>
      <c r="J640" s="51"/>
      <c r="K640" s="51"/>
      <c r="L640" s="52"/>
      <c r="M640" s="53"/>
      <c r="O640" s="51"/>
      <c r="DI640" s="1"/>
    </row>
    <row r="641" spans="2:113" s="3" customFormat="1" x14ac:dyDescent="0.2">
      <c r="B641" s="17"/>
      <c r="C641" s="18"/>
      <c r="D641" s="19"/>
      <c r="E641" s="20"/>
      <c r="F641" s="20"/>
      <c r="G641" s="21"/>
      <c r="H641" s="50"/>
      <c r="I641" s="51"/>
      <c r="J641" s="51"/>
      <c r="K641" s="51"/>
      <c r="L641" s="52"/>
      <c r="M641" s="53"/>
      <c r="O641" s="51"/>
      <c r="DI641" s="1"/>
    </row>
    <row r="642" spans="2:113" s="3" customFormat="1" x14ac:dyDescent="0.2">
      <c r="B642" s="17"/>
      <c r="C642" s="18"/>
      <c r="D642" s="19"/>
      <c r="E642" s="20"/>
      <c r="F642" s="20"/>
      <c r="G642" s="21"/>
      <c r="H642" s="50"/>
      <c r="I642" s="51"/>
      <c r="J642" s="51"/>
      <c r="K642" s="51"/>
      <c r="L642" s="52"/>
      <c r="M642" s="53"/>
      <c r="O642" s="51"/>
      <c r="DI642" s="1"/>
    </row>
    <row r="643" spans="2:113" s="3" customFormat="1" x14ac:dyDescent="0.2">
      <c r="B643" s="17"/>
      <c r="C643" s="18"/>
      <c r="D643" s="19"/>
      <c r="E643" s="20"/>
      <c r="F643" s="20"/>
      <c r="G643" s="21"/>
      <c r="H643" s="50"/>
      <c r="I643" s="51"/>
      <c r="J643" s="51"/>
      <c r="K643" s="51"/>
      <c r="L643" s="52"/>
      <c r="M643" s="53"/>
      <c r="O643" s="51"/>
      <c r="DI643" s="1"/>
    </row>
    <row r="644" spans="2:113" s="3" customFormat="1" x14ac:dyDescent="0.2">
      <c r="B644" s="17"/>
      <c r="C644" s="18"/>
      <c r="D644" s="19"/>
      <c r="E644" s="20"/>
      <c r="F644" s="20"/>
      <c r="G644" s="21"/>
      <c r="H644" s="50"/>
      <c r="I644" s="51"/>
      <c r="J644" s="51"/>
      <c r="K644" s="51"/>
      <c r="L644" s="52"/>
      <c r="M644" s="53"/>
      <c r="O644" s="51"/>
      <c r="DI644" s="1"/>
    </row>
    <row r="645" spans="2:113" s="3" customFormat="1" x14ac:dyDescent="0.2">
      <c r="B645" s="17"/>
      <c r="C645" s="18"/>
      <c r="D645" s="19"/>
      <c r="E645" s="20"/>
      <c r="F645" s="20"/>
      <c r="G645" s="21"/>
      <c r="H645" s="50"/>
      <c r="I645" s="51"/>
      <c r="J645" s="51"/>
      <c r="K645" s="51"/>
      <c r="L645" s="52"/>
      <c r="M645" s="53"/>
      <c r="O645" s="51"/>
      <c r="DI645" s="1"/>
    </row>
    <row r="646" spans="2:113" s="3" customFormat="1" x14ac:dyDescent="0.2">
      <c r="B646" s="17"/>
      <c r="C646" s="18"/>
      <c r="D646" s="19"/>
      <c r="E646" s="20"/>
      <c r="F646" s="20"/>
      <c r="G646" s="21"/>
      <c r="H646" s="50"/>
      <c r="I646" s="51"/>
      <c r="J646" s="51"/>
      <c r="K646" s="51"/>
      <c r="L646" s="52"/>
      <c r="M646" s="53"/>
      <c r="O646" s="51"/>
      <c r="DI646" s="1"/>
    </row>
    <row r="647" spans="2:113" s="3" customFormat="1" x14ac:dyDescent="0.2">
      <c r="B647" s="17"/>
      <c r="C647" s="18"/>
      <c r="D647" s="19"/>
      <c r="E647" s="20"/>
      <c r="F647" s="20"/>
      <c r="G647" s="21"/>
      <c r="H647" s="50"/>
      <c r="I647" s="51"/>
      <c r="J647" s="51"/>
      <c r="K647" s="51"/>
      <c r="L647" s="52"/>
      <c r="M647" s="53"/>
      <c r="O647" s="51"/>
      <c r="DI647" s="1"/>
    </row>
    <row r="648" spans="2:113" s="3" customFormat="1" x14ac:dyDescent="0.2">
      <c r="B648" s="17"/>
      <c r="C648" s="18"/>
      <c r="D648" s="19"/>
      <c r="E648" s="20"/>
      <c r="F648" s="20"/>
      <c r="G648" s="21"/>
      <c r="H648" s="50"/>
      <c r="I648" s="51"/>
      <c r="J648" s="51"/>
      <c r="K648" s="51"/>
      <c r="L648" s="52"/>
      <c r="M648" s="53"/>
      <c r="O648" s="51"/>
      <c r="DI648" s="1"/>
    </row>
    <row r="649" spans="2:113" s="3" customFormat="1" x14ac:dyDescent="0.2">
      <c r="B649" s="17"/>
      <c r="C649" s="18"/>
      <c r="D649" s="19"/>
      <c r="E649" s="20"/>
      <c r="F649" s="20"/>
      <c r="G649" s="21"/>
      <c r="H649" s="50"/>
      <c r="I649" s="51"/>
      <c r="J649" s="51"/>
      <c r="K649" s="51"/>
      <c r="L649" s="52"/>
      <c r="M649" s="53"/>
      <c r="O649" s="51"/>
      <c r="DI649" s="1"/>
    </row>
    <row r="650" spans="2:113" s="3" customFormat="1" x14ac:dyDescent="0.2">
      <c r="B650" s="17"/>
      <c r="C650" s="18"/>
      <c r="D650" s="19"/>
      <c r="E650" s="20"/>
      <c r="F650" s="20"/>
      <c r="G650" s="21"/>
      <c r="H650" s="50"/>
      <c r="I650" s="51"/>
      <c r="J650" s="51"/>
      <c r="K650" s="51"/>
      <c r="L650" s="52"/>
      <c r="M650" s="53"/>
      <c r="O650" s="51"/>
      <c r="DI650" s="1"/>
    </row>
    <row r="651" spans="2:113" s="3" customFormat="1" x14ac:dyDescent="0.2">
      <c r="B651" s="17"/>
      <c r="C651" s="18"/>
      <c r="D651" s="19"/>
      <c r="E651" s="20"/>
      <c r="F651" s="20"/>
      <c r="G651" s="21"/>
      <c r="H651" s="50"/>
      <c r="I651" s="51"/>
      <c r="J651" s="51"/>
      <c r="K651" s="51"/>
      <c r="L651" s="52"/>
      <c r="M651" s="53"/>
      <c r="O651" s="51"/>
      <c r="DI651" s="1"/>
    </row>
    <row r="652" spans="2:113" s="3" customFormat="1" x14ac:dyDescent="0.2">
      <c r="B652" s="17"/>
      <c r="C652" s="18"/>
      <c r="D652" s="19"/>
      <c r="E652" s="20"/>
      <c r="F652" s="20"/>
      <c r="G652" s="21"/>
      <c r="H652" s="50"/>
      <c r="I652" s="51"/>
      <c r="J652" s="51"/>
      <c r="K652" s="51"/>
      <c r="L652" s="52"/>
      <c r="M652" s="53"/>
      <c r="O652" s="51"/>
      <c r="DI652" s="1"/>
    </row>
    <row r="653" spans="2:113" s="3" customFormat="1" x14ac:dyDescent="0.2">
      <c r="B653" s="17"/>
      <c r="C653" s="18"/>
      <c r="D653" s="19"/>
      <c r="E653" s="20"/>
      <c r="F653" s="20"/>
      <c r="G653" s="21"/>
      <c r="H653" s="50"/>
      <c r="I653" s="51"/>
      <c r="J653" s="51"/>
      <c r="K653" s="51"/>
      <c r="L653" s="52"/>
      <c r="M653" s="53"/>
      <c r="O653" s="51"/>
      <c r="DI653" s="1"/>
    </row>
    <row r="654" spans="2:113" s="3" customFormat="1" x14ac:dyDescent="0.2">
      <c r="B654" s="17"/>
      <c r="C654" s="18"/>
      <c r="D654" s="19"/>
      <c r="E654" s="20"/>
      <c r="F654" s="20"/>
      <c r="G654" s="21"/>
      <c r="H654" s="50"/>
      <c r="I654" s="51"/>
      <c r="J654" s="51"/>
      <c r="K654" s="51"/>
      <c r="L654" s="52"/>
      <c r="M654" s="53"/>
      <c r="O654" s="51"/>
      <c r="DI654" s="1"/>
    </row>
    <row r="655" spans="2:113" s="3" customFormat="1" x14ac:dyDescent="0.2">
      <c r="B655" s="17"/>
      <c r="C655" s="18"/>
      <c r="D655" s="19"/>
      <c r="E655" s="20"/>
      <c r="F655" s="20"/>
      <c r="G655" s="21"/>
      <c r="H655" s="50"/>
      <c r="I655" s="51"/>
      <c r="J655" s="51"/>
      <c r="K655" s="51"/>
      <c r="L655" s="52"/>
      <c r="M655" s="53"/>
      <c r="O655" s="51"/>
      <c r="DI655" s="1"/>
    </row>
    <row r="656" spans="2:113" s="3" customFormat="1" x14ac:dyDescent="0.2">
      <c r="B656" s="17"/>
      <c r="C656" s="18"/>
      <c r="D656" s="19"/>
      <c r="E656" s="20"/>
      <c r="F656" s="20"/>
      <c r="G656" s="21"/>
      <c r="H656" s="50"/>
      <c r="I656" s="51"/>
      <c r="J656" s="51"/>
      <c r="K656" s="51"/>
      <c r="L656" s="52"/>
      <c r="M656" s="53"/>
      <c r="O656" s="51"/>
      <c r="DI656" s="1"/>
    </row>
    <row r="657" spans="2:244" s="3" customFormat="1" x14ac:dyDescent="0.2">
      <c r="B657" s="17"/>
      <c r="C657" s="18"/>
      <c r="D657" s="19"/>
      <c r="E657" s="20"/>
      <c r="F657" s="20"/>
      <c r="G657" s="21"/>
      <c r="H657" s="50"/>
      <c r="I657" s="51"/>
      <c r="J657" s="51"/>
      <c r="K657" s="51"/>
      <c r="L657" s="52"/>
      <c r="M657" s="53"/>
      <c r="O657" s="51"/>
      <c r="DI657" s="1"/>
    </row>
    <row r="658" spans="2:244" s="3" customFormat="1" x14ac:dyDescent="0.2">
      <c r="B658" s="17"/>
      <c r="C658" s="18"/>
      <c r="D658" s="19"/>
      <c r="E658" s="20"/>
      <c r="F658" s="20"/>
      <c r="G658" s="21"/>
      <c r="H658" s="50"/>
      <c r="I658" s="51"/>
      <c r="J658" s="51"/>
      <c r="K658" s="51"/>
      <c r="L658" s="52"/>
      <c r="M658" s="53"/>
      <c r="O658" s="51"/>
      <c r="DI658" s="1"/>
    </row>
    <row r="659" spans="2:244" s="3" customFormat="1" x14ac:dyDescent="0.2">
      <c r="B659" s="17"/>
      <c r="C659" s="18"/>
      <c r="D659" s="19"/>
      <c r="E659" s="20"/>
      <c r="F659" s="20"/>
      <c r="G659" s="21"/>
      <c r="H659" s="50"/>
      <c r="I659" s="51"/>
      <c r="J659" s="51"/>
      <c r="K659" s="51"/>
      <c r="L659" s="52"/>
      <c r="M659" s="53"/>
      <c r="O659" s="51"/>
      <c r="DI659" s="1"/>
    </row>
    <row r="660" spans="2:244" s="3" customFormat="1" x14ac:dyDescent="0.2">
      <c r="B660" s="17"/>
      <c r="C660" s="18"/>
      <c r="D660" s="19"/>
      <c r="E660" s="20"/>
      <c r="F660" s="20"/>
      <c r="G660" s="21"/>
      <c r="H660" s="50"/>
      <c r="I660" s="51"/>
      <c r="J660" s="51"/>
      <c r="K660" s="51"/>
      <c r="L660" s="52"/>
      <c r="M660" s="53"/>
      <c r="O660" s="51"/>
      <c r="DI660" s="1"/>
    </row>
    <row r="661" spans="2:244" s="3" customFormat="1" x14ac:dyDescent="0.2">
      <c r="B661" s="17"/>
      <c r="C661" s="18"/>
      <c r="D661" s="19"/>
      <c r="E661" s="20"/>
      <c r="F661" s="20"/>
      <c r="G661" s="21"/>
      <c r="H661" s="50"/>
      <c r="I661" s="51"/>
      <c r="J661" s="51"/>
      <c r="K661" s="51"/>
      <c r="L661" s="52"/>
      <c r="M661" s="53"/>
      <c r="O661" s="51"/>
      <c r="DI661" s="1"/>
    </row>
    <row r="662" spans="2:244" s="3" customFormat="1" x14ac:dyDescent="0.2">
      <c r="B662" s="17"/>
      <c r="C662" s="18"/>
      <c r="D662" s="19"/>
      <c r="E662" s="20"/>
      <c r="F662" s="20"/>
      <c r="G662" s="21"/>
      <c r="H662" s="50"/>
      <c r="I662" s="51"/>
      <c r="J662" s="51"/>
      <c r="K662" s="51"/>
      <c r="L662" s="52"/>
      <c r="M662" s="53"/>
      <c r="O662" s="51"/>
      <c r="DI662" s="1"/>
    </row>
    <row r="663" spans="2:244" s="3" customFormat="1" x14ac:dyDescent="0.2">
      <c r="B663" s="17"/>
      <c r="C663" s="18"/>
      <c r="D663" s="19"/>
      <c r="E663" s="20"/>
      <c r="F663" s="20"/>
      <c r="G663" s="21"/>
      <c r="H663" s="50"/>
      <c r="I663" s="51"/>
      <c r="J663" s="51"/>
      <c r="K663" s="51"/>
      <c r="L663" s="52"/>
      <c r="M663" s="53"/>
      <c r="O663" s="51"/>
      <c r="DI663" s="1"/>
    </row>
    <row r="664" spans="2:244" s="3" customFormat="1" x14ac:dyDescent="0.2">
      <c r="B664" s="17"/>
      <c r="C664" s="18"/>
      <c r="D664" s="19"/>
      <c r="E664" s="20"/>
      <c r="F664" s="20"/>
      <c r="G664" s="21"/>
      <c r="H664" s="50"/>
      <c r="I664" s="51"/>
      <c r="J664" s="51"/>
      <c r="K664" s="51"/>
      <c r="L664" s="52"/>
      <c r="M664" s="53"/>
      <c r="O664" s="51"/>
      <c r="DI664" s="1"/>
    </row>
    <row r="665" spans="2:244" s="3" customFormat="1" x14ac:dyDescent="0.2">
      <c r="B665" s="17"/>
      <c r="C665" s="18"/>
      <c r="D665" s="19"/>
      <c r="E665" s="20"/>
      <c r="F665" s="20"/>
      <c r="G665" s="21"/>
      <c r="H665" s="50"/>
      <c r="I665" s="51"/>
      <c r="J665" s="51"/>
      <c r="K665" s="51"/>
      <c r="L665" s="52"/>
      <c r="M665" s="53"/>
      <c r="O665" s="51"/>
      <c r="DI665" s="1"/>
    </row>
    <row r="666" spans="2:244" s="3" customFormat="1" x14ac:dyDescent="0.2">
      <c r="B666" s="22"/>
      <c r="C666" s="23"/>
      <c r="D666" s="24"/>
      <c r="E666" s="22"/>
      <c r="F666" s="22"/>
      <c r="G666" s="21"/>
      <c r="H666" s="15"/>
      <c r="DI666" s="1"/>
      <c r="DJ666" s="1"/>
      <c r="DK666" s="1"/>
      <c r="DL666" s="1"/>
      <c r="DM666" s="1"/>
      <c r="DN666" s="1"/>
      <c r="DO666" s="1"/>
      <c r="DP666" s="1"/>
      <c r="DQ666" s="1"/>
      <c r="DR666" s="1"/>
      <c r="DS666" s="1"/>
      <c r="DT666" s="1"/>
      <c r="DU666" s="1"/>
      <c r="DV666" s="1"/>
      <c r="DW666" s="1"/>
      <c r="DX666" s="1"/>
      <c r="DY666" s="1"/>
      <c r="DZ666" s="1"/>
      <c r="EA666" s="1"/>
      <c r="EB666" s="1"/>
      <c r="EC666" s="1"/>
      <c r="ED666" s="1"/>
      <c r="EE666" s="1"/>
      <c r="EF666" s="1"/>
      <c r="EG666" s="1"/>
      <c r="EH666" s="1"/>
      <c r="EI666" s="1"/>
      <c r="EJ666" s="1"/>
      <c r="EK666" s="1"/>
      <c r="EL666" s="1"/>
      <c r="EM666" s="1"/>
      <c r="EN666" s="1"/>
      <c r="EO666" s="1"/>
      <c r="EP666" s="1"/>
      <c r="EQ666" s="1"/>
      <c r="ER666" s="1"/>
      <c r="ES666" s="1"/>
      <c r="ET666" s="1"/>
      <c r="EU666" s="1"/>
      <c r="EV666" s="1"/>
      <c r="EW666" s="1"/>
      <c r="EX666" s="1"/>
      <c r="EY666" s="1"/>
      <c r="EZ666" s="1"/>
      <c r="FA666" s="1"/>
      <c r="FB666" s="1"/>
      <c r="FC666" s="1"/>
      <c r="FD666" s="1"/>
      <c r="FE666" s="1"/>
      <c r="FF666" s="1"/>
      <c r="FG666" s="1"/>
      <c r="FH666" s="1"/>
      <c r="FI666" s="1"/>
      <c r="FJ666" s="1"/>
      <c r="FK666" s="1"/>
      <c r="FL666" s="1"/>
      <c r="FM666" s="1"/>
      <c r="FN666" s="1"/>
      <c r="FO666" s="1"/>
      <c r="FP666" s="1"/>
      <c r="FQ666" s="1"/>
      <c r="FR666" s="1"/>
      <c r="FS666" s="1"/>
      <c r="FT666" s="1"/>
      <c r="FU666" s="1"/>
      <c r="FV666" s="1"/>
      <c r="FW666" s="1"/>
      <c r="FX666" s="1"/>
      <c r="FY666" s="1"/>
      <c r="FZ666" s="1"/>
      <c r="GA666" s="1"/>
      <c r="GB666" s="1"/>
      <c r="GC666" s="1"/>
      <c r="GD666" s="1"/>
      <c r="GE666" s="1"/>
      <c r="GF666" s="1"/>
      <c r="GG666" s="1"/>
      <c r="GH666" s="1"/>
      <c r="GI666" s="1"/>
      <c r="GJ666" s="1"/>
      <c r="GK666" s="1"/>
      <c r="GL666" s="1"/>
      <c r="GM666" s="1"/>
      <c r="GN666" s="1"/>
      <c r="GO666" s="1"/>
      <c r="GP666" s="1"/>
      <c r="GQ666" s="1"/>
      <c r="GR666" s="1"/>
      <c r="GS666" s="1"/>
      <c r="GT666" s="1"/>
      <c r="GU666" s="1"/>
      <c r="GV666" s="1"/>
      <c r="GW666" s="1"/>
      <c r="GX666" s="1"/>
      <c r="GY666" s="1"/>
      <c r="GZ666" s="1"/>
      <c r="HA666" s="1"/>
      <c r="HB666" s="1"/>
      <c r="HC666" s="1"/>
      <c r="HD666" s="1"/>
      <c r="HE666" s="1"/>
      <c r="HF666" s="1"/>
      <c r="HG666" s="1"/>
      <c r="HH666" s="1"/>
      <c r="HI666" s="1"/>
      <c r="HJ666" s="1"/>
      <c r="HK666" s="1"/>
      <c r="HL666" s="1"/>
      <c r="HM666" s="1"/>
      <c r="HN666" s="1"/>
      <c r="HO666" s="1"/>
      <c r="HP666" s="1"/>
      <c r="HQ666" s="1"/>
      <c r="HR666" s="1"/>
      <c r="HS666" s="1"/>
      <c r="HT666" s="1"/>
      <c r="HU666" s="1"/>
      <c r="HV666" s="1"/>
      <c r="HW666" s="1"/>
      <c r="HX666" s="1"/>
      <c r="HY666" s="1"/>
      <c r="HZ666" s="1"/>
      <c r="IA666" s="1"/>
      <c r="IB666" s="1"/>
      <c r="IC666" s="1"/>
      <c r="ID666" s="1"/>
      <c r="IE666" s="1"/>
      <c r="IF666" s="1"/>
      <c r="IG666" s="1"/>
      <c r="IH666" s="1"/>
      <c r="II666" s="1"/>
      <c r="IJ666" s="1"/>
    </row>
  </sheetData>
  <mergeCells count="1">
    <mergeCell ref="B4:C4"/>
  </mergeCells>
  <dataValidations count="1">
    <dataValidation type="list" allowBlank="1" showInputMessage="1" showErrorMessage="1" sqref="IO5 WVB983045 WLF983045 WBJ983045 VRN983045 VHR983045 UXV983045 UNZ983045 UED983045 TUH983045 TKL983045 TAP983045 SQT983045 SGX983045 RXB983045 RNF983045 RDJ983045 QTN983045 QJR983045 PZV983045 PPZ983045 PGD983045 OWH983045 OML983045 OCP983045 NST983045 NIX983045 MZB983045 MPF983045 MFJ983045 LVN983045 LLR983045 LBV983045 KRZ983045 KID983045 JYH983045 JOL983045 JEP983045 IUT983045 IKX983045 IBB983045 HRF983045 HHJ983045 GXN983045 GNR983045 GDV983045 FTZ983045 FKD983045 FAH983045 EQL983045 EGP983045 DWT983045 DMX983045 DDB983045 CTF983045 CJJ983045 BZN983045 BPR983045 BFV983045 AVZ983045 AMD983045 ACH983045 SL983045 IP983045 C983045 WVB917509 WLF917509 WBJ917509 VRN917509 VHR917509 UXV917509 UNZ917509 UED917509 TUH917509 TKL917509 TAP917509 SQT917509 SGX917509 RXB917509 RNF917509 RDJ917509 QTN917509 QJR917509 PZV917509 PPZ917509 PGD917509 OWH917509 OML917509 OCP917509 NST917509 NIX917509 MZB917509 MPF917509 MFJ917509 LVN917509 LLR917509 LBV917509 KRZ917509 KID917509 JYH917509 JOL917509 JEP917509 IUT917509 IKX917509 IBB917509 HRF917509 HHJ917509 GXN917509 GNR917509 GDV917509 FTZ917509 FKD917509 FAH917509 EQL917509 EGP917509 DWT917509 DMX917509 DDB917509 CTF917509 CJJ917509 BZN917509 BPR917509 BFV917509 AVZ917509 AMD917509 ACH917509 SL917509 IP917509 C917509 WVB851973 WLF851973 WBJ851973 VRN851973 VHR851973 UXV851973 UNZ851973 UED851973 TUH851973 TKL851973 TAP851973 SQT851973 SGX851973 RXB851973 RNF851973 RDJ851973 QTN851973 QJR851973 PZV851973 PPZ851973 PGD851973 OWH851973 OML851973 OCP851973 NST851973 NIX851973 MZB851973 MPF851973 MFJ851973 LVN851973 LLR851973 LBV851973 KRZ851973 KID851973 JYH851973 JOL851973 JEP851973 IUT851973 IKX851973 IBB851973 HRF851973 HHJ851973 GXN851973 GNR851973 GDV851973 FTZ851973 FKD851973 FAH851973 EQL851973 EGP851973 DWT851973 DMX851973 DDB851973 CTF851973 CJJ851973 BZN851973 BPR851973 BFV851973 AVZ851973 AMD851973 ACH851973 SL851973 IP851973 C851973 WVB786437 WLF786437 WBJ786437 VRN786437 VHR786437 UXV786437 UNZ786437 UED786437 TUH786437 TKL786437 TAP786437 SQT786437 SGX786437 RXB786437 RNF786437 RDJ786437 QTN786437 QJR786437 PZV786437 PPZ786437 PGD786437 OWH786437 OML786437 OCP786437 NST786437 NIX786437 MZB786437 MPF786437 MFJ786437 LVN786437 LLR786437 LBV786437 KRZ786437 KID786437 JYH786437 JOL786437 JEP786437 IUT786437 IKX786437 IBB786437 HRF786437 HHJ786437 GXN786437 GNR786437 GDV786437 FTZ786437 FKD786437 FAH786437 EQL786437 EGP786437 DWT786437 DMX786437 DDB786437 CTF786437 CJJ786437 BZN786437 BPR786437 BFV786437 AVZ786437 AMD786437 ACH786437 SL786437 IP786437 C786437 WVB720901 WLF720901 WBJ720901 VRN720901 VHR720901 UXV720901 UNZ720901 UED720901 TUH720901 TKL720901 TAP720901 SQT720901 SGX720901 RXB720901 RNF720901 RDJ720901 QTN720901 QJR720901 PZV720901 PPZ720901 PGD720901 OWH720901 OML720901 OCP720901 NST720901 NIX720901 MZB720901 MPF720901 MFJ720901 LVN720901 LLR720901 LBV720901 KRZ720901 KID720901 JYH720901 JOL720901 JEP720901 IUT720901 IKX720901 IBB720901 HRF720901 HHJ720901 GXN720901 GNR720901 GDV720901 FTZ720901 FKD720901 FAH720901 EQL720901 EGP720901 DWT720901 DMX720901 DDB720901 CTF720901 CJJ720901 BZN720901 BPR720901 BFV720901 AVZ720901 AMD720901 ACH720901 SL720901 IP720901 C720901 WVB655365 WLF655365 WBJ655365 VRN655365 VHR655365 UXV655365 UNZ655365 UED655365 TUH655365 TKL655365 TAP655365 SQT655365 SGX655365 RXB655365 RNF655365 RDJ655365 QTN655365 QJR655365 PZV655365 PPZ655365 PGD655365 OWH655365 OML655365 OCP655365 NST655365 NIX655365 MZB655365 MPF655365 MFJ655365 LVN655365 LLR655365 LBV655365 KRZ655365 KID655365 JYH655365 JOL655365 JEP655365 IUT655365 IKX655365 IBB655365 HRF655365 HHJ655365 GXN655365 GNR655365 GDV655365 FTZ655365 FKD655365 FAH655365 EQL655365 EGP655365 DWT655365 DMX655365 DDB655365 CTF655365 CJJ655365 BZN655365 BPR655365 BFV655365 AVZ655365 AMD655365 ACH655365 SL655365 IP655365 C655365 WVB589829 WLF589829 WBJ589829 VRN589829 VHR589829 UXV589829 UNZ589829 UED589829 TUH589829 TKL589829 TAP589829 SQT589829 SGX589829 RXB589829 RNF589829 RDJ589829 QTN589829 QJR589829 PZV589829 PPZ589829 PGD589829 OWH589829 OML589829 OCP589829 NST589829 NIX589829 MZB589829 MPF589829 MFJ589829 LVN589829 LLR589829 LBV589829 KRZ589829 KID589829 JYH589829 JOL589829 JEP589829 IUT589829 IKX589829 IBB589829 HRF589829 HHJ589829 GXN589829 GNR589829 GDV589829 FTZ589829 FKD589829 FAH589829 EQL589829 EGP589829 DWT589829 DMX589829 DDB589829 CTF589829 CJJ589829 BZN589829 BPR589829 BFV589829 AVZ589829 AMD589829 ACH589829 SL589829 IP589829 C589829 WVB524293 WLF524293 WBJ524293 VRN524293 VHR524293 UXV524293 UNZ524293 UED524293 TUH524293 TKL524293 TAP524293 SQT524293 SGX524293 RXB524293 RNF524293 RDJ524293 QTN524293 QJR524293 PZV524293 PPZ524293 PGD524293 OWH524293 OML524293 OCP524293 NST524293 NIX524293 MZB524293 MPF524293 MFJ524293 LVN524293 LLR524293 LBV524293 KRZ524293 KID524293 JYH524293 JOL524293 JEP524293 IUT524293 IKX524293 IBB524293 HRF524293 HHJ524293 GXN524293 GNR524293 GDV524293 FTZ524293 FKD524293 FAH524293 EQL524293 EGP524293 DWT524293 DMX524293 DDB524293 CTF524293 CJJ524293 BZN524293 BPR524293 BFV524293 AVZ524293 AMD524293 ACH524293 SL524293 IP524293 C524293 WVB458757 WLF458757 WBJ458757 VRN458757 VHR458757 UXV458757 UNZ458757 UED458757 TUH458757 TKL458757 TAP458757 SQT458757 SGX458757 RXB458757 RNF458757 RDJ458757 QTN458757 QJR458757 PZV458757 PPZ458757 PGD458757 OWH458757 OML458757 OCP458757 NST458757 NIX458757 MZB458757 MPF458757 MFJ458757 LVN458757 LLR458757 LBV458757 KRZ458757 KID458757 JYH458757 JOL458757 JEP458757 IUT458757 IKX458757 IBB458757 HRF458757 HHJ458757 GXN458757 GNR458757 GDV458757 FTZ458757 FKD458757 FAH458757 EQL458757 EGP458757 DWT458757 DMX458757 DDB458757 CTF458757 CJJ458757 BZN458757 BPR458757 BFV458757 AVZ458757 AMD458757 ACH458757 SL458757 IP458757 C458757 WVB393221 WLF393221 WBJ393221 VRN393221 VHR393221 UXV393221 UNZ393221 UED393221 TUH393221 TKL393221 TAP393221 SQT393221 SGX393221 RXB393221 RNF393221 RDJ393221 QTN393221 QJR393221 PZV393221 PPZ393221 PGD393221 OWH393221 OML393221 OCP393221 NST393221 NIX393221 MZB393221 MPF393221 MFJ393221 LVN393221 LLR393221 LBV393221 KRZ393221 KID393221 JYH393221 JOL393221 JEP393221 IUT393221 IKX393221 IBB393221 HRF393221 HHJ393221 GXN393221 GNR393221 GDV393221 FTZ393221 FKD393221 FAH393221 EQL393221 EGP393221 DWT393221 DMX393221 DDB393221 CTF393221 CJJ393221 BZN393221 BPR393221 BFV393221 AVZ393221 AMD393221 ACH393221 SL393221 IP393221 C393221 WVB327685 WLF327685 WBJ327685 VRN327685 VHR327685 UXV327685 UNZ327685 UED327685 TUH327685 TKL327685 TAP327685 SQT327685 SGX327685 RXB327685 RNF327685 RDJ327685 QTN327685 QJR327685 PZV327685 PPZ327685 PGD327685 OWH327685 OML327685 OCP327685 NST327685 NIX327685 MZB327685 MPF327685 MFJ327685 LVN327685 LLR327685 LBV327685 KRZ327685 KID327685 JYH327685 JOL327685 JEP327685 IUT327685 IKX327685 IBB327685 HRF327685 HHJ327685 GXN327685 GNR327685 GDV327685 FTZ327685 FKD327685 FAH327685 EQL327685 EGP327685 DWT327685 DMX327685 DDB327685 CTF327685 CJJ327685 BZN327685 BPR327685 BFV327685 AVZ327685 AMD327685 ACH327685 SL327685 IP327685 C327685 WVB262149 WLF262149 WBJ262149 VRN262149 VHR262149 UXV262149 UNZ262149 UED262149 TUH262149 TKL262149 TAP262149 SQT262149 SGX262149 RXB262149 RNF262149 RDJ262149 QTN262149 QJR262149 PZV262149 PPZ262149 PGD262149 OWH262149 OML262149 OCP262149 NST262149 NIX262149 MZB262149 MPF262149 MFJ262149 LVN262149 LLR262149 LBV262149 KRZ262149 KID262149 JYH262149 JOL262149 JEP262149 IUT262149 IKX262149 IBB262149 HRF262149 HHJ262149 GXN262149 GNR262149 GDV262149 FTZ262149 FKD262149 FAH262149 EQL262149 EGP262149 DWT262149 DMX262149 DDB262149 CTF262149 CJJ262149 BZN262149 BPR262149 BFV262149 AVZ262149 AMD262149 ACH262149 SL262149 IP262149 C262149 WVB196613 WLF196613 WBJ196613 VRN196613 VHR196613 UXV196613 UNZ196613 UED196613 TUH196613 TKL196613 TAP196613 SQT196613 SGX196613 RXB196613 RNF196613 RDJ196613 QTN196613 QJR196613 PZV196613 PPZ196613 PGD196613 OWH196613 OML196613 OCP196613 NST196613 NIX196613 MZB196613 MPF196613 MFJ196613 LVN196613 LLR196613 LBV196613 KRZ196613 KID196613 JYH196613 JOL196613 JEP196613 IUT196613 IKX196613 IBB196613 HRF196613 HHJ196613 GXN196613 GNR196613 GDV196613 FTZ196613 FKD196613 FAH196613 EQL196613 EGP196613 DWT196613 DMX196613 DDB196613 CTF196613 CJJ196613 BZN196613 BPR196613 BFV196613 AVZ196613 AMD196613 ACH196613 SL196613 IP196613 C196613 WVB131077 WLF131077 WBJ131077 VRN131077 VHR131077 UXV131077 UNZ131077 UED131077 TUH131077 TKL131077 TAP131077 SQT131077 SGX131077 RXB131077 RNF131077 RDJ131077 QTN131077 QJR131077 PZV131077 PPZ131077 PGD131077 OWH131077 OML131077 OCP131077 NST131077 NIX131077 MZB131077 MPF131077 MFJ131077 LVN131077 LLR131077 LBV131077 KRZ131077 KID131077 JYH131077 JOL131077 JEP131077 IUT131077 IKX131077 IBB131077 HRF131077 HHJ131077 GXN131077 GNR131077 GDV131077 FTZ131077 FKD131077 FAH131077 EQL131077 EGP131077 DWT131077 DMX131077 DDB131077 CTF131077 CJJ131077 BZN131077 BPR131077 BFV131077 AVZ131077 AMD131077 ACH131077 SL131077 IP131077 C131077 WVB65541 WLF65541 WBJ65541 VRN65541 VHR65541 UXV65541 UNZ65541 UED65541 TUH65541 TKL65541 TAP65541 SQT65541 SGX65541 RXB65541 RNF65541 RDJ65541 QTN65541 QJR65541 PZV65541 PPZ65541 PGD65541 OWH65541 OML65541 OCP65541 NST65541 NIX65541 MZB65541 MPF65541 MFJ65541 LVN65541 LLR65541 LBV65541 KRZ65541 KID65541 JYH65541 JOL65541 JEP65541 IUT65541 IKX65541 IBB65541 HRF65541 HHJ65541 GXN65541 GNR65541 GDV65541 FTZ65541 FKD65541 FAH65541 EQL65541 EGP65541 DWT65541 DMX65541 DDB65541 CTF65541 CJJ65541 BZN65541 BPR65541 BFV65541 AVZ65541 AMD65541 ACH65541 SL65541 IP65541 C65541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4</vt:i4>
      </vt:variant>
    </vt:vector>
  </HeadingPairs>
  <TitlesOfParts>
    <vt:vector size="4" baseType="lpstr">
      <vt:lpstr>daily_since start</vt:lpstr>
      <vt:lpstr>current week</vt:lpstr>
      <vt:lpstr>weekly overview</vt:lpstr>
      <vt:lpstr>2018-08-20 transaction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8-08-20T15:28:39Z</dcterms:modified>
</cp:coreProperties>
</file>